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0" yWindow="120" windowWidth="15480" windowHeight="1164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357" uniqueCount="317">
  <si>
    <t>Subject to Change</t>
  </si>
  <si>
    <t>Additions=Companies added to index at annual reconstitution</t>
  </si>
  <si>
    <t>Ticker</t>
  </si>
  <si>
    <t>Name</t>
  </si>
  <si>
    <t>Weight</t>
  </si>
  <si>
    <t>Additions</t>
  </si>
  <si>
    <t xml:space="preserve">Index Deletion List </t>
  </si>
  <si>
    <t>As of June 7, 2017</t>
  </si>
  <si>
    <t xml:space="preserve">The WisdomTree Japan Rising Corporate Leaders Index is reconstituted annually.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Japan Rising Corporate Leaders Index is reconstituted annually. The list of stocks below represents the list of stocks that will be deleted from the index following the close of trading, Friday, June 16th, 2017.</t>
  </si>
  <si>
    <t>ADEKA Corp</t>
  </si>
  <si>
    <t>4401 JT</t>
  </si>
  <si>
    <t>AI Holdings Corp</t>
  </si>
  <si>
    <t>3076 JT</t>
  </si>
  <si>
    <t>Advantest Corp</t>
  </si>
  <si>
    <t>6857 JT</t>
  </si>
  <si>
    <t>Amada Co</t>
  </si>
  <si>
    <t>6113 JT</t>
  </si>
  <si>
    <t>Amano Corp</t>
  </si>
  <si>
    <t>6436 JT</t>
  </si>
  <si>
    <t>Asatsu-DK Inc</t>
  </si>
  <si>
    <t>9747 JT</t>
  </si>
  <si>
    <t>Askul Corp</t>
  </si>
  <si>
    <t>2678 JT</t>
  </si>
  <si>
    <t>Autobacs Seven Co</t>
  </si>
  <si>
    <t>9832 JT</t>
  </si>
  <si>
    <t>Azbil Corp</t>
  </si>
  <si>
    <t>6845 JT</t>
  </si>
  <si>
    <t>BML Inc</t>
  </si>
  <si>
    <t>4694 JT</t>
  </si>
  <si>
    <t>CYBERDYNE Inc</t>
  </si>
  <si>
    <t>7779 JT</t>
  </si>
  <si>
    <t>Canon Marketing Japan Inc</t>
  </si>
  <si>
    <t>8060 JT</t>
  </si>
  <si>
    <t>Capcom</t>
  </si>
  <si>
    <t>9697 JT</t>
  </si>
  <si>
    <t>Chiyoda Co</t>
  </si>
  <si>
    <t>8185 JT</t>
  </si>
  <si>
    <t>Chudenko Corp</t>
  </si>
  <si>
    <t>1941 JT</t>
  </si>
  <si>
    <t>Citizen Watch Co Ltd</t>
  </si>
  <si>
    <t>7762 JT</t>
  </si>
  <si>
    <t>Colopl Inc</t>
  </si>
  <si>
    <t>3668 JT</t>
  </si>
  <si>
    <t>Create SD Holdings Co Ltd</t>
  </si>
  <si>
    <t>3148 JT</t>
  </si>
  <si>
    <t>Daikyonishikawa Corp</t>
  </si>
  <si>
    <t>4246 JT</t>
  </si>
  <si>
    <t>Descente</t>
  </si>
  <si>
    <t>8114 JT</t>
  </si>
  <si>
    <t>Digital Garage Inc</t>
  </si>
  <si>
    <t>4819 JT</t>
  </si>
  <si>
    <t>Duskin Co Ltd</t>
  </si>
  <si>
    <t>4665 JT</t>
  </si>
  <si>
    <t>Ezaki Glico Co</t>
  </si>
  <si>
    <t>2206 JT</t>
  </si>
  <si>
    <t>Financial Products Group Co Ltd</t>
  </si>
  <si>
    <t>7148 JT</t>
  </si>
  <si>
    <t>Fuji Machine Mfg. Co. Ltd.</t>
  </si>
  <si>
    <t>6134 JT</t>
  </si>
  <si>
    <t>Gmo Payment Gateway Inc</t>
  </si>
  <si>
    <t>3769 JT</t>
  </si>
  <si>
    <t>Gurunavi Inc</t>
  </si>
  <si>
    <t>2440 JT</t>
  </si>
  <si>
    <t>Hitachi Kokusai Electric Inc</t>
  </si>
  <si>
    <t>6756 JT</t>
  </si>
  <si>
    <t>House Foods Group Inc</t>
  </si>
  <si>
    <t>2810 JT</t>
  </si>
  <si>
    <t>Ibiden Co</t>
  </si>
  <si>
    <t>4062 JT</t>
  </si>
  <si>
    <t>Ichibanya Co Ltd</t>
  </si>
  <si>
    <t>7630 JT</t>
  </si>
  <si>
    <t>Inaba Denkisangyo Co</t>
  </si>
  <si>
    <t>9934 JT</t>
  </si>
  <si>
    <t>Jafco Co</t>
  </si>
  <si>
    <t>8595 JT</t>
  </si>
  <si>
    <t>Japan Airlines Co Ltd</t>
  </si>
  <si>
    <t>9201 JT</t>
  </si>
  <si>
    <t>Joyful  Honda Co. Ltd</t>
  </si>
  <si>
    <t>3191 JT</t>
  </si>
  <si>
    <t>Kamigumi Co</t>
  </si>
  <si>
    <t>9364 JT</t>
  </si>
  <si>
    <t>Kandenko Co</t>
  </si>
  <si>
    <t>1942 JT</t>
  </si>
  <si>
    <t>Keihin Corp</t>
  </si>
  <si>
    <t>7251 JT</t>
  </si>
  <si>
    <t>Kinden Corp</t>
  </si>
  <si>
    <t>1944 JT</t>
  </si>
  <si>
    <t>Kissei Pharmaceutical Co</t>
  </si>
  <si>
    <t>4547 JT</t>
  </si>
  <si>
    <t>Konami Holdings Cor</t>
  </si>
  <si>
    <t>9766 JT</t>
  </si>
  <si>
    <t>Kose Corp</t>
  </si>
  <si>
    <t>4922 JT</t>
  </si>
  <si>
    <t>Kumagai Gumi Co</t>
  </si>
  <si>
    <t>1861 JT</t>
  </si>
  <si>
    <t>Kurita Water Industries</t>
  </si>
  <si>
    <t>6370 JT</t>
  </si>
  <si>
    <t>Lintec Corp</t>
  </si>
  <si>
    <t>7966 JT</t>
  </si>
  <si>
    <t>MS&amp;AD Insurance Group Holdings Inc</t>
  </si>
  <si>
    <t>8725 JT</t>
  </si>
  <si>
    <t>Mabuchi Motor Co</t>
  </si>
  <si>
    <t>6592 JT</t>
  </si>
  <si>
    <t>Maeda Road Construction Co</t>
  </si>
  <si>
    <t>1883 JT</t>
  </si>
  <si>
    <t>Mandom Corp</t>
  </si>
  <si>
    <t>4917 JT</t>
  </si>
  <si>
    <t>Maruichi Steel Tube</t>
  </si>
  <si>
    <t>5463 JT</t>
  </si>
  <si>
    <t>Meitec Corp</t>
  </si>
  <si>
    <t>9744 JT</t>
  </si>
  <si>
    <t>Mitsubishi Pencil Co</t>
  </si>
  <si>
    <t>7976 JT</t>
  </si>
  <si>
    <t>Miura Co</t>
  </si>
  <si>
    <t>6005 JT</t>
  </si>
  <si>
    <t>Mixi Inc</t>
  </si>
  <si>
    <t>2121 JT</t>
  </si>
  <si>
    <t>NS Solutions Corp</t>
  </si>
  <si>
    <t>2327 JT</t>
  </si>
  <si>
    <t>Nexon Co Ltd</t>
  </si>
  <si>
    <t>3659 JT</t>
  </si>
  <si>
    <t>Nintendo Co Ltd</t>
  </si>
  <si>
    <t>7974 JT</t>
  </si>
  <si>
    <t>Nippon Densetsu Kogyo Co</t>
  </si>
  <si>
    <t>1950 JT</t>
  </si>
  <si>
    <t>Nippon Electric Glass</t>
  </si>
  <si>
    <t>5214 JT</t>
  </si>
  <si>
    <t>Nissha Printing Co</t>
  </si>
  <si>
    <t>7915 JT</t>
  </si>
  <si>
    <t>Nissin Electric Co</t>
  </si>
  <si>
    <t>6641 JT</t>
  </si>
  <si>
    <t>Nomura Co</t>
  </si>
  <si>
    <t>9716 JT</t>
  </si>
  <si>
    <t>Noritz Corp</t>
  </si>
  <si>
    <t>5943 JT</t>
  </si>
  <si>
    <t>Obic Business Consultants Ltd</t>
  </si>
  <si>
    <t>4733 JT</t>
  </si>
  <si>
    <t>Okamoto Industries Inc</t>
  </si>
  <si>
    <t>5122 JT</t>
  </si>
  <si>
    <t>Okuma Corp</t>
  </si>
  <si>
    <t>6103 JT</t>
  </si>
  <si>
    <t>Panahome Corp</t>
  </si>
  <si>
    <t>1924 JT</t>
  </si>
  <si>
    <t>Paramount Bed Holdings Co Ltd</t>
  </si>
  <si>
    <t>7817 JT</t>
  </si>
  <si>
    <t>Pola Orbis Holdings Inc</t>
  </si>
  <si>
    <t>4927 JT</t>
  </si>
  <si>
    <t>Recruit Holdings Co Ltd</t>
  </si>
  <si>
    <t>6098 JT</t>
  </si>
  <si>
    <t>Renesas Electronics Corp</t>
  </si>
  <si>
    <t>6723 JT</t>
  </si>
  <si>
    <t>Rohm Co Ltd</t>
  </si>
  <si>
    <t>6963 JT</t>
  </si>
  <si>
    <t>Saizeriya Co Ltd</t>
  </si>
  <si>
    <t>7581 JT</t>
  </si>
  <si>
    <t>Sakata Seed Corp</t>
  </si>
  <si>
    <t>1377 JT</t>
  </si>
  <si>
    <t>San A Co Ltd</t>
  </si>
  <si>
    <t>2659 JT</t>
  </si>
  <si>
    <t>Sangetsu Co</t>
  </si>
  <si>
    <t>8130 JT</t>
  </si>
  <si>
    <t>Sankyo Co Ltd</t>
  </si>
  <si>
    <t>6417 JT</t>
  </si>
  <si>
    <t>Seino Holdings Co Ltd</t>
  </si>
  <si>
    <t>9076 JT</t>
  </si>
  <si>
    <t>Shimachu Co</t>
  </si>
  <si>
    <t>8184 JT</t>
  </si>
  <si>
    <t>Sho-Bond Corp</t>
  </si>
  <si>
    <t>1414 JT</t>
  </si>
  <si>
    <t>Sohgo Security Services Co</t>
  </si>
  <si>
    <t>2331 JT</t>
  </si>
  <si>
    <t>Sompo Holdings Inc</t>
  </si>
  <si>
    <t>8630 JT</t>
  </si>
  <si>
    <t>Sony Corp</t>
  </si>
  <si>
    <t>6758 JT</t>
  </si>
  <si>
    <t>Square Enix Co Ltd</t>
  </si>
  <si>
    <t>9684 JT</t>
  </si>
  <si>
    <t>Sumitomo Dainippon Pharma Co Ltd</t>
  </si>
  <si>
    <t>4506 JT</t>
  </si>
  <si>
    <t>Suzuken Co Ltd</t>
  </si>
  <si>
    <t>9987 JT</t>
  </si>
  <si>
    <t>TV Asahi Holdings Corp</t>
  </si>
  <si>
    <t>9409 JT</t>
  </si>
  <si>
    <t>Taiyo Holdings Co Ltd</t>
  </si>
  <si>
    <t>4626 JT</t>
  </si>
  <si>
    <t>Takara Bio</t>
  </si>
  <si>
    <t>4974 JT</t>
  </si>
  <si>
    <t>Takara Holdings Inc</t>
  </si>
  <si>
    <t>2531 JT</t>
  </si>
  <si>
    <t>Takara Standard Co</t>
  </si>
  <si>
    <t>7981 JT</t>
  </si>
  <si>
    <t>Takasago Thermal Engineer Co</t>
  </si>
  <si>
    <t>1969 JT</t>
  </si>
  <si>
    <t>Toagosei Co</t>
  </si>
  <si>
    <t>4045 JT</t>
  </si>
  <si>
    <t>Toei Co</t>
  </si>
  <si>
    <t>9605 JT</t>
  </si>
  <si>
    <t>Tokai Rika Co</t>
  </si>
  <si>
    <t>6995 JT</t>
  </si>
  <si>
    <t>Token Corp</t>
  </si>
  <si>
    <t>1766 JT</t>
  </si>
  <si>
    <t>Tokyo Electron</t>
  </si>
  <si>
    <t>8035 JT</t>
  </si>
  <si>
    <t>Tokyo Ohka Kogyo Co</t>
  </si>
  <si>
    <t>4186 JT</t>
  </si>
  <si>
    <t>Tokyo Seimitsu Co</t>
  </si>
  <si>
    <t>7729 JT</t>
  </si>
  <si>
    <t>Tokyo Steel Mfg Co</t>
  </si>
  <si>
    <t>5423 JT</t>
  </si>
  <si>
    <t>Tokyu Construction Co</t>
  </si>
  <si>
    <t>1720 JT</t>
  </si>
  <si>
    <t>Toppan Forms Co</t>
  </si>
  <si>
    <t>7862 JT</t>
  </si>
  <si>
    <t>Topre Corp</t>
  </si>
  <si>
    <t>5975 JT</t>
  </si>
  <si>
    <t>Toshiba Tec Corp</t>
  </si>
  <si>
    <t>6588 JT</t>
  </si>
  <si>
    <t>Totetsu Kogyo Co</t>
  </si>
  <si>
    <t>1835 JT</t>
  </si>
  <si>
    <t>Trans Cosmos Inc</t>
  </si>
  <si>
    <t>9715 JT</t>
  </si>
  <si>
    <t>Ushio Inc</t>
  </si>
  <si>
    <t>6925 JT</t>
  </si>
  <si>
    <t>Wacoal Holdings Corp</t>
  </si>
  <si>
    <t>3591 JT</t>
  </si>
  <si>
    <t>Yamaha Corp</t>
  </si>
  <si>
    <t>7951 JT</t>
  </si>
  <si>
    <t>Yamato Kogyo Co</t>
  </si>
  <si>
    <t>5444 JT</t>
  </si>
  <si>
    <t>Zenkoku Hosho Co Ltd</t>
  </si>
  <si>
    <t>7164 JT</t>
  </si>
  <si>
    <t>Zojirushi Corp</t>
  </si>
  <si>
    <t>7965 JT</t>
  </si>
  <si>
    <t>kabu.com Securities</t>
  </si>
  <si>
    <t>8703 JT</t>
  </si>
  <si>
    <t xml:space="preserve">Addition </t>
  </si>
  <si>
    <t>7211 JT</t>
  </si>
  <si>
    <t>6810 JT</t>
  </si>
  <si>
    <t>6816 JT</t>
  </si>
  <si>
    <t>6967 JT</t>
  </si>
  <si>
    <t>6460 JT</t>
  </si>
  <si>
    <t>6366 JT</t>
  </si>
  <si>
    <t>7911 JT</t>
  </si>
  <si>
    <t>2002 JT</t>
  </si>
  <si>
    <t>1983 JT</t>
  </si>
  <si>
    <t>3087 JT</t>
  </si>
  <si>
    <t>1973 JT</t>
  </si>
  <si>
    <t>4921 JT</t>
  </si>
  <si>
    <t>4686 JT</t>
  </si>
  <si>
    <t>6406 JT</t>
  </si>
  <si>
    <t>9945 JT</t>
  </si>
  <si>
    <t>3116 JT</t>
  </si>
  <si>
    <t>8140 JT</t>
  </si>
  <si>
    <t>4928 JT</t>
  </si>
  <si>
    <t>1833 JT</t>
  </si>
  <si>
    <t>4534 JT</t>
  </si>
  <si>
    <t>4368 JT</t>
  </si>
  <si>
    <t>5988 JT</t>
  </si>
  <si>
    <t>3938 JT</t>
  </si>
  <si>
    <t>9793 JT</t>
  </si>
  <si>
    <t>7984 JT</t>
  </si>
  <si>
    <t>9948 JT</t>
  </si>
  <si>
    <t>6754 JT</t>
  </si>
  <si>
    <t>6534 JT</t>
  </si>
  <si>
    <t>1979 JT</t>
  </si>
  <si>
    <t>6908 JT</t>
  </si>
  <si>
    <t>3593 JT</t>
  </si>
  <si>
    <t>2685 JT</t>
  </si>
  <si>
    <t>6457 JT</t>
  </si>
  <si>
    <t>9401 JT</t>
  </si>
  <si>
    <t>4849 JT</t>
  </si>
  <si>
    <t>5186 JT</t>
  </si>
  <si>
    <t>4548 JT</t>
  </si>
  <si>
    <t>7476 JT</t>
  </si>
  <si>
    <t>6413 JT</t>
  </si>
  <si>
    <t>Mitsubishi Motors Corp</t>
  </si>
  <si>
    <t>HITACHI MAXELL LTD</t>
  </si>
  <si>
    <t>Alpine Electronics Inc</t>
  </si>
  <si>
    <t>Shinko Electric Industries Co</t>
  </si>
  <si>
    <t>Sega Sammy Holdings Inc</t>
  </si>
  <si>
    <t>Chiyoda Corp</t>
  </si>
  <si>
    <t>Toppan Printing Co</t>
  </si>
  <si>
    <t>Nisshin Seifun Group Inc</t>
  </si>
  <si>
    <t>Toshiba Plant Kensetsu Co</t>
  </si>
  <si>
    <t>Doutor Nichires Holdings Co Ltd</t>
  </si>
  <si>
    <t>NEC Networks &amp; System Integration Corp</t>
  </si>
  <si>
    <t>Fancl Corp</t>
  </si>
  <si>
    <t>Justsystems Corp</t>
  </si>
  <si>
    <t>Fuji Tec Co</t>
  </si>
  <si>
    <t>Plenus Co</t>
  </si>
  <si>
    <t>Toyota Boshoku Corp</t>
  </si>
  <si>
    <t>Ryosan Co</t>
  </si>
  <si>
    <t>Noevir Holdings Co Ltd</t>
  </si>
  <si>
    <t>Okumura Corp</t>
  </si>
  <si>
    <t>Mochida Pharmaceutical Co</t>
  </si>
  <si>
    <t>Fuso Chemical Co.Ltd.</t>
  </si>
  <si>
    <t>Piolax Inc</t>
  </si>
  <si>
    <t>LINE Corp</t>
  </si>
  <si>
    <t>Daiseki Co Ltd</t>
  </si>
  <si>
    <t>Kokuyo Co</t>
  </si>
  <si>
    <t>Arcs Co Ltd</t>
  </si>
  <si>
    <t>Anritsu Corp</t>
  </si>
  <si>
    <t>DA Consortium Holdings Inc</t>
  </si>
  <si>
    <t>Taikisha</t>
  </si>
  <si>
    <t>Iriso Electronics Co Ltd</t>
  </si>
  <si>
    <t>Hogy Medical Co</t>
  </si>
  <si>
    <t>Adastria Holdings Co Ltd</t>
  </si>
  <si>
    <t>Glory</t>
  </si>
  <si>
    <t>Tokyo Broadcasting System Holdings Inc</t>
  </si>
  <si>
    <t>En Japan Inc</t>
  </si>
  <si>
    <t>Nitta Corp</t>
  </si>
  <si>
    <t>Seikagaku Corp</t>
  </si>
  <si>
    <t>As One Corp</t>
  </si>
  <si>
    <t>Riso Kagaku Corp</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9">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165" fontId="9" fillId="0" borderId="0" xfId="40" applyNumberFormat="1" applyFont="1" applyAlignment="1">
      <alignment horizontal="center"/>
    </xf>
    <xf numFmtId="1" fontId="6" fillId="0" borderId="0" xfId="40" applyNumberFormat="1" applyAlignment="1">
      <alignment horizontal="center"/>
    </xf>
    <xf numFmtId="1" fontId="6" fillId="0" borderId="0" xfId="40" applyNumberFormat="1" applyFont="1" applyAlignment="1">
      <alignment horizontal="center"/>
    </xf>
    <xf numFmtId="0" fontId="6" fillId="0" borderId="0" xfId="37"/>
    <xf numFmtId="0" fontId="10" fillId="0" borderId="0" xfId="37" applyFont="1"/>
    <xf numFmtId="0" fontId="6" fillId="0" borderId="0" xfId="37" applyFill="1"/>
    <xf numFmtId="0" fontId="10" fillId="0" borderId="0" xfId="0" applyFont="1"/>
    <xf numFmtId="165" fontId="6" fillId="0" borderId="0" xfId="40" applyNumberFormat="1" applyAlignment="1">
      <alignment horizontal="center"/>
    </xf>
    <xf numFmtId="10" fontId="0" fillId="0" borderId="0" xfId="40" applyNumberFormat="1" applyFont="1"/>
    <xf numFmtId="10" fontId="9" fillId="0" borderId="0" xfId="40" applyNumberFormat="1" applyFont="1"/>
    <xf numFmtId="0" fontId="6" fillId="0" borderId="0" xfId="0" applyFont="1"/>
    <xf numFmtId="10" fontId="6" fillId="0" borderId="0" xfId="40" applyNumberFormat="1" applyFont="1"/>
    <xf numFmtId="164" fontId="9" fillId="0" borderId="0" xfId="40" applyNumberFormat="1" applyFont="1" applyAlignment="1">
      <alignment horizontal="center"/>
    </xf>
    <xf numFmtId="0" fontId="28" fillId="0" borderId="0" xfId="0" applyFont="1"/>
    <xf numFmtId="164" fontId="0" fillId="0" borderId="0" xfId="40" applyNumberFormat="1" applyFont="1" applyAlignment="1">
      <alignment horizontal="center"/>
    </xf>
    <xf numFmtId="165" fontId="0" fillId="0" borderId="0" xfId="40" applyNumberFormat="1" applyFont="1" applyAlignment="1">
      <alignment horizontal="center"/>
    </xf>
    <xf numFmtId="0" fontId="6" fillId="0" borderId="0" xfId="0" applyFont="1" applyAlignment="1">
      <alignment horizontal="center"/>
    </xf>
    <xf numFmtId="0" fontId="7" fillId="0" borderId="0" xfId="0" applyFont="1" applyAlignment="1">
      <alignment horizontal="center"/>
    </xf>
    <xf numFmtId="0" fontId="10" fillId="0" borderId="0" xfId="0" applyFont="1" applyAlignment="1">
      <alignment horizontal="center"/>
    </xf>
    <xf numFmtId="0" fontId="8" fillId="0" borderId="0" xfId="0" applyFont="1" applyAlignment="1">
      <alignment horizontal="justify" vertical="center" wrapText="1"/>
    </xf>
    <xf numFmtId="0" fontId="8" fillId="0" borderId="0" xfId="0" applyFont="1" applyAlignment="1">
      <alignment horizontal="left" vertical="center" wrapText="1"/>
    </xf>
    <xf numFmtId="0" fontId="6" fillId="0" borderId="0" xfId="0" applyFont="1" applyAlignment="1">
      <alignment horizontal="justify"/>
    </xf>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Percent 5" xfId="57"/>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3"/>
  <sheetViews>
    <sheetView tabSelected="1" workbookViewId="0"/>
  </sheetViews>
  <sheetFormatPr defaultRowHeight="12.75" x14ac:dyDescent="0.2"/>
  <cols>
    <col min="1" max="1" width="13.7109375" customWidth="1"/>
    <col min="2" max="2" width="45.7109375" customWidth="1"/>
    <col min="3" max="3" width="13.85546875" style="22" customWidth="1"/>
    <col min="4" max="4" width="13.85546875" style="2" customWidth="1"/>
  </cols>
  <sheetData>
    <row r="1" spans="1:5" x14ac:dyDescent="0.2">
      <c r="A1" s="1" t="s">
        <v>315</v>
      </c>
    </row>
    <row r="2" spans="1:5" x14ac:dyDescent="0.2">
      <c r="A2" s="1" t="s">
        <v>316</v>
      </c>
    </row>
    <row r="3" spans="1:5" x14ac:dyDescent="0.2">
      <c r="A3" s="1" t="s">
        <v>0</v>
      </c>
    </row>
    <row r="4" spans="1:5" ht="99.95" customHeight="1" x14ac:dyDescent="0.2">
      <c r="A4" s="26" t="s">
        <v>8</v>
      </c>
      <c r="B4" s="26"/>
      <c r="C4" s="26"/>
      <c r="D4" s="26"/>
      <c r="E4" s="26"/>
    </row>
    <row r="5" spans="1:5" x14ac:dyDescent="0.2">
      <c r="A5" s="27" t="s">
        <v>1</v>
      </c>
      <c r="B5" s="27"/>
      <c r="C5" s="27"/>
      <c r="D5" s="27"/>
      <c r="E5" s="27"/>
    </row>
    <row r="6" spans="1:5" x14ac:dyDescent="0.2">
      <c r="A6" s="1"/>
    </row>
    <row r="7" spans="1:5" x14ac:dyDescent="0.2">
      <c r="A7" s="3" t="s">
        <v>2</v>
      </c>
      <c r="B7" s="4" t="s">
        <v>3</v>
      </c>
      <c r="C7" s="7" t="s">
        <v>4</v>
      </c>
      <c r="D7" s="5" t="s">
        <v>5</v>
      </c>
      <c r="E7" s="4"/>
    </row>
    <row r="8" spans="1:5" x14ac:dyDescent="0.2">
      <c r="A8" s="10" t="s">
        <v>175</v>
      </c>
      <c r="B8" s="10" t="s">
        <v>174</v>
      </c>
      <c r="C8" s="14">
        <v>3.9099266456743678E-2</v>
      </c>
      <c r="D8" s="8"/>
    </row>
    <row r="9" spans="1:5" x14ac:dyDescent="0.2">
      <c r="A9" s="10" t="s">
        <v>123</v>
      </c>
      <c r="B9" s="10" t="s">
        <v>122</v>
      </c>
      <c r="C9" s="14">
        <v>3.2766694476576728E-2</v>
      </c>
      <c r="D9" s="8"/>
    </row>
    <row r="10" spans="1:5" x14ac:dyDescent="0.2">
      <c r="A10" s="10" t="s">
        <v>101</v>
      </c>
      <c r="B10" s="10" t="s">
        <v>100</v>
      </c>
      <c r="C10" s="14">
        <v>2.2223052263952901E-2</v>
      </c>
      <c r="D10" s="8"/>
    </row>
    <row r="11" spans="1:5" x14ac:dyDescent="0.2">
      <c r="A11" s="10" t="s">
        <v>203</v>
      </c>
      <c r="B11" s="10" t="s">
        <v>202</v>
      </c>
      <c r="C11" s="14">
        <v>2.1256569320680204E-2</v>
      </c>
      <c r="D11" s="8"/>
    </row>
    <row r="12" spans="1:5" x14ac:dyDescent="0.2">
      <c r="A12" s="10" t="s">
        <v>173</v>
      </c>
      <c r="B12" s="10" t="s">
        <v>172</v>
      </c>
      <c r="C12" s="14">
        <v>1.8329290356783729E-2</v>
      </c>
      <c r="D12" s="8"/>
    </row>
    <row r="13" spans="1:5" x14ac:dyDescent="0.2">
      <c r="A13" s="10" t="s">
        <v>149</v>
      </c>
      <c r="B13" s="10" t="s">
        <v>148</v>
      </c>
      <c r="C13" s="14">
        <v>1.7736779830776466E-2</v>
      </c>
      <c r="D13" s="8"/>
    </row>
    <row r="14" spans="1:5" x14ac:dyDescent="0.2">
      <c r="A14" s="10" t="s">
        <v>153</v>
      </c>
      <c r="B14" s="10" t="s">
        <v>152</v>
      </c>
      <c r="C14" s="14">
        <v>1.2577030604745456E-2</v>
      </c>
      <c r="D14" s="8"/>
    </row>
    <row r="15" spans="1:5" x14ac:dyDescent="0.2">
      <c r="A15" s="10" t="s">
        <v>237</v>
      </c>
      <c r="B15" s="10" t="s">
        <v>276</v>
      </c>
      <c r="C15" s="14">
        <v>1.2035958686449589E-2</v>
      </c>
      <c r="D15" s="8" t="s">
        <v>236</v>
      </c>
    </row>
    <row r="16" spans="1:5" x14ac:dyDescent="0.2">
      <c r="A16" s="10" t="s">
        <v>231</v>
      </c>
      <c r="B16" s="10" t="s">
        <v>230</v>
      </c>
      <c r="C16" s="14">
        <v>1.0133070549036845E-2</v>
      </c>
      <c r="D16" s="8"/>
    </row>
    <row r="17" spans="1:4" x14ac:dyDescent="0.2">
      <c r="A17" s="10" t="s">
        <v>163</v>
      </c>
      <c r="B17" s="10" t="s">
        <v>162</v>
      </c>
      <c r="C17" s="14">
        <v>9.9349847360193106E-3</v>
      </c>
      <c r="D17" s="8"/>
    </row>
    <row r="18" spans="1:4" x14ac:dyDescent="0.2">
      <c r="A18" s="10" t="s">
        <v>121</v>
      </c>
      <c r="B18" s="10" t="s">
        <v>120</v>
      </c>
      <c r="C18" s="14">
        <v>9.9321574573995649E-3</v>
      </c>
      <c r="D18" s="8"/>
    </row>
    <row r="19" spans="1:4" x14ac:dyDescent="0.2">
      <c r="A19" s="10" t="s">
        <v>181</v>
      </c>
      <c r="B19" s="10" t="s">
        <v>180</v>
      </c>
      <c r="C19" s="14">
        <v>9.9315652286212849E-3</v>
      </c>
      <c r="D19" s="8"/>
    </row>
    <row r="20" spans="1:4" x14ac:dyDescent="0.2">
      <c r="A20" s="10" t="s">
        <v>229</v>
      </c>
      <c r="B20" s="10" t="s">
        <v>228</v>
      </c>
      <c r="C20" s="14">
        <v>9.4246588277062671E-3</v>
      </c>
      <c r="D20" s="8"/>
    </row>
    <row r="21" spans="1:4" x14ac:dyDescent="0.2">
      <c r="A21" s="10" t="s">
        <v>75</v>
      </c>
      <c r="B21" s="10" t="s">
        <v>74</v>
      </c>
      <c r="C21" s="14">
        <v>9.2457518750655287E-3</v>
      </c>
      <c r="D21" s="8"/>
    </row>
    <row r="22" spans="1:4" x14ac:dyDescent="0.2">
      <c r="A22" s="10" t="s">
        <v>201</v>
      </c>
      <c r="B22" s="10" t="s">
        <v>200</v>
      </c>
      <c r="C22" s="14">
        <v>9.1429943381770729E-3</v>
      </c>
      <c r="D22" s="8"/>
    </row>
    <row r="23" spans="1:4" x14ac:dyDescent="0.2">
      <c r="A23" s="10" t="s">
        <v>238</v>
      </c>
      <c r="B23" s="10" t="s">
        <v>277</v>
      </c>
      <c r="C23" s="14">
        <v>8.6608767174368318E-3</v>
      </c>
      <c r="D23" s="8" t="s">
        <v>236</v>
      </c>
    </row>
    <row r="24" spans="1:4" x14ac:dyDescent="0.2">
      <c r="A24" s="10" t="s">
        <v>239</v>
      </c>
      <c r="B24" s="10" t="s">
        <v>278</v>
      </c>
      <c r="C24" s="14">
        <v>8.6139863556211199E-3</v>
      </c>
      <c r="D24" s="8" t="s">
        <v>236</v>
      </c>
    </row>
    <row r="25" spans="1:4" x14ac:dyDescent="0.2">
      <c r="A25" s="10" t="s">
        <v>177</v>
      </c>
      <c r="B25" s="10" t="s">
        <v>176</v>
      </c>
      <c r="C25" s="14">
        <v>8.510678366897317E-3</v>
      </c>
      <c r="D25" s="8"/>
    </row>
    <row r="26" spans="1:4" x14ac:dyDescent="0.2">
      <c r="A26" s="10" t="s">
        <v>227</v>
      </c>
      <c r="B26" s="10" t="s">
        <v>226</v>
      </c>
      <c r="C26" s="14">
        <v>8.3340236834494284E-3</v>
      </c>
      <c r="D26" s="8"/>
    </row>
    <row r="27" spans="1:4" x14ac:dyDescent="0.2">
      <c r="A27" s="10" t="s">
        <v>240</v>
      </c>
      <c r="B27" s="10" t="s">
        <v>279</v>
      </c>
      <c r="C27" s="14">
        <v>8.1694224600563463E-3</v>
      </c>
      <c r="D27" s="8" t="s">
        <v>236</v>
      </c>
    </row>
    <row r="28" spans="1:4" x14ac:dyDescent="0.2">
      <c r="A28" s="10" t="s">
        <v>241</v>
      </c>
      <c r="B28" s="10" t="s">
        <v>280</v>
      </c>
      <c r="C28" s="14">
        <v>8.111970826287708E-3</v>
      </c>
      <c r="D28" s="8" t="s">
        <v>236</v>
      </c>
    </row>
    <row r="29" spans="1:4" x14ac:dyDescent="0.2">
      <c r="A29" s="10" t="s">
        <v>117</v>
      </c>
      <c r="B29" s="10" t="s">
        <v>116</v>
      </c>
      <c r="C29" s="14">
        <v>8.0699119219175743E-3</v>
      </c>
      <c r="D29" s="8"/>
    </row>
    <row r="30" spans="1:4" x14ac:dyDescent="0.2">
      <c r="A30" s="10" t="s">
        <v>109</v>
      </c>
      <c r="B30" s="10" t="s">
        <v>108</v>
      </c>
      <c r="C30" s="14">
        <v>7.9829678958417746E-3</v>
      </c>
      <c r="D30" s="8"/>
    </row>
    <row r="31" spans="1:4" x14ac:dyDescent="0.2">
      <c r="A31" s="10" t="s">
        <v>235</v>
      </c>
      <c r="B31" s="10" t="s">
        <v>234</v>
      </c>
      <c r="C31" s="14">
        <v>7.9818521002078223E-3</v>
      </c>
      <c r="D31" s="8"/>
    </row>
    <row r="32" spans="1:4" x14ac:dyDescent="0.2">
      <c r="A32" s="10" t="s">
        <v>209</v>
      </c>
      <c r="B32" s="10" t="s">
        <v>208</v>
      </c>
      <c r="C32" s="14">
        <v>7.9633419947430575E-3</v>
      </c>
      <c r="D32" s="8"/>
    </row>
    <row r="33" spans="1:4" x14ac:dyDescent="0.2">
      <c r="A33" s="10" t="s">
        <v>205</v>
      </c>
      <c r="B33" s="10" t="s">
        <v>204</v>
      </c>
      <c r="C33" s="14">
        <v>7.8144098022375902E-3</v>
      </c>
      <c r="D33" s="8"/>
    </row>
    <row r="34" spans="1:4" x14ac:dyDescent="0.2">
      <c r="A34" s="10" t="s">
        <v>91</v>
      </c>
      <c r="B34" s="10" t="s">
        <v>90</v>
      </c>
      <c r="C34" s="14">
        <v>7.81027910143927E-3</v>
      </c>
      <c r="D34" s="8"/>
    </row>
    <row r="35" spans="1:4" x14ac:dyDescent="0.2">
      <c r="A35" s="10" t="s">
        <v>242</v>
      </c>
      <c r="B35" s="10" t="s">
        <v>281</v>
      </c>
      <c r="C35" s="14">
        <v>7.8060399020228304E-3</v>
      </c>
      <c r="D35" s="8" t="s">
        <v>236</v>
      </c>
    </row>
    <row r="36" spans="1:4" x14ac:dyDescent="0.2">
      <c r="A36" s="10" t="s">
        <v>243</v>
      </c>
      <c r="B36" s="10" t="s">
        <v>282</v>
      </c>
      <c r="C36" s="14">
        <v>7.7917599011266261E-3</v>
      </c>
      <c r="D36" s="8" t="s">
        <v>236</v>
      </c>
    </row>
    <row r="37" spans="1:4" x14ac:dyDescent="0.2">
      <c r="A37" s="10" t="s">
        <v>199</v>
      </c>
      <c r="B37" s="10" t="s">
        <v>198</v>
      </c>
      <c r="C37" s="14">
        <v>7.7255372403006502E-3</v>
      </c>
      <c r="D37" s="8"/>
    </row>
    <row r="38" spans="1:4" x14ac:dyDescent="0.2">
      <c r="A38" s="10" t="s">
        <v>43</v>
      </c>
      <c r="B38" s="10" t="s">
        <v>42</v>
      </c>
      <c r="C38" s="14">
        <v>7.7140563144097972E-3</v>
      </c>
      <c r="D38" s="8"/>
    </row>
    <row r="39" spans="1:4" x14ac:dyDescent="0.2">
      <c r="A39" s="10" t="s">
        <v>33</v>
      </c>
      <c r="B39" s="10" t="s">
        <v>32</v>
      </c>
      <c r="C39" s="14">
        <v>7.6295208619297939E-3</v>
      </c>
      <c r="D39" s="8"/>
    </row>
    <row r="40" spans="1:4" x14ac:dyDescent="0.2">
      <c r="A40" s="11" t="s">
        <v>183</v>
      </c>
      <c r="B40" s="10" t="s">
        <v>182</v>
      </c>
      <c r="C40" s="14">
        <v>7.6097823319780543E-3</v>
      </c>
      <c r="D40" s="8"/>
    </row>
    <row r="41" spans="1:4" x14ac:dyDescent="0.2">
      <c r="A41" s="10" t="s">
        <v>244</v>
      </c>
      <c r="B41" s="10" t="s">
        <v>283</v>
      </c>
      <c r="C41" s="14">
        <v>7.5349711100336225E-3</v>
      </c>
      <c r="D41" s="8" t="s">
        <v>236</v>
      </c>
    </row>
    <row r="42" spans="1:4" x14ac:dyDescent="0.2">
      <c r="A42" s="10" t="s">
        <v>27</v>
      </c>
      <c r="B42" s="10" t="s">
        <v>26</v>
      </c>
      <c r="C42" s="14">
        <v>7.4804407652688913E-3</v>
      </c>
      <c r="D42" s="8"/>
    </row>
    <row r="43" spans="1:4" x14ac:dyDescent="0.2">
      <c r="A43" s="10" t="s">
        <v>143</v>
      </c>
      <c r="B43" s="10" t="s">
        <v>142</v>
      </c>
      <c r="C43" s="14">
        <v>7.3336889376621663E-3</v>
      </c>
      <c r="D43" s="8"/>
    </row>
    <row r="44" spans="1:4" x14ac:dyDescent="0.2">
      <c r="A44" s="10" t="s">
        <v>95</v>
      </c>
      <c r="B44" s="10" t="s">
        <v>94</v>
      </c>
      <c r="C44" s="14">
        <v>7.2968692772405466E-3</v>
      </c>
      <c r="D44" s="8"/>
    </row>
    <row r="45" spans="1:4" x14ac:dyDescent="0.2">
      <c r="A45" s="10" t="s">
        <v>89</v>
      </c>
      <c r="B45" s="10" t="s">
        <v>88</v>
      </c>
      <c r="C45" s="14">
        <v>7.2894917991616686E-3</v>
      </c>
      <c r="D45" s="8"/>
    </row>
    <row r="46" spans="1:4" x14ac:dyDescent="0.2">
      <c r="A46" s="10" t="s">
        <v>103</v>
      </c>
      <c r="B46" s="10" t="s">
        <v>102</v>
      </c>
      <c r="C46" s="14">
        <v>7.2552476507246142E-3</v>
      </c>
      <c r="D46" s="8"/>
    </row>
    <row r="47" spans="1:4" x14ac:dyDescent="0.2">
      <c r="A47" s="10" t="s">
        <v>87</v>
      </c>
      <c r="B47" s="10" t="s">
        <v>86</v>
      </c>
      <c r="C47" s="14">
        <v>7.2414904420364844E-3</v>
      </c>
      <c r="D47" s="8"/>
    </row>
    <row r="48" spans="1:4" x14ac:dyDescent="0.2">
      <c r="A48" s="10" t="s">
        <v>245</v>
      </c>
      <c r="B48" s="10" t="s">
        <v>284</v>
      </c>
      <c r="C48" s="14">
        <v>7.1968504520986635E-3</v>
      </c>
      <c r="D48" s="8" t="s">
        <v>236</v>
      </c>
    </row>
    <row r="49" spans="1:4" x14ac:dyDescent="0.2">
      <c r="A49" s="10" t="s">
        <v>105</v>
      </c>
      <c r="B49" s="10" t="s">
        <v>104</v>
      </c>
      <c r="C49" s="14">
        <v>7.1857866496008943E-3</v>
      </c>
      <c r="D49" s="8"/>
    </row>
    <row r="50" spans="1:4" x14ac:dyDescent="0.2">
      <c r="A50" s="10" t="s">
        <v>159</v>
      </c>
      <c r="B50" s="10" t="s">
        <v>158</v>
      </c>
      <c r="C50" s="14">
        <v>7.1705965439590666E-3</v>
      </c>
      <c r="D50" s="8"/>
    </row>
    <row r="51" spans="1:4" x14ac:dyDescent="0.2">
      <c r="A51" s="10" t="s">
        <v>246</v>
      </c>
      <c r="B51" s="10" t="s">
        <v>285</v>
      </c>
      <c r="C51" s="14">
        <v>7.1574465802819436E-3</v>
      </c>
      <c r="D51" s="8" t="s">
        <v>236</v>
      </c>
    </row>
    <row r="52" spans="1:4" x14ac:dyDescent="0.2">
      <c r="A52" s="10" t="s">
        <v>195</v>
      </c>
      <c r="B52" s="10" t="s">
        <v>194</v>
      </c>
      <c r="C52" s="14">
        <v>7.1204546456020597E-3</v>
      </c>
      <c r="D52" s="8"/>
    </row>
    <row r="53" spans="1:4" x14ac:dyDescent="0.2">
      <c r="A53" s="10" t="s">
        <v>17</v>
      </c>
      <c r="B53" s="10" t="s">
        <v>16</v>
      </c>
      <c r="C53" s="14">
        <v>7.1196984790040264E-3</v>
      </c>
      <c r="D53" s="8"/>
    </row>
    <row r="54" spans="1:4" x14ac:dyDescent="0.2">
      <c r="A54" s="10" t="s">
        <v>77</v>
      </c>
      <c r="B54" s="10" t="s">
        <v>76</v>
      </c>
      <c r="C54" s="14">
        <v>7.0561671203278652E-3</v>
      </c>
      <c r="D54" s="8"/>
    </row>
    <row r="55" spans="1:4" x14ac:dyDescent="0.2">
      <c r="A55" s="10" t="s">
        <v>185</v>
      </c>
      <c r="B55" s="10" t="s">
        <v>184</v>
      </c>
      <c r="C55" s="14">
        <v>7.0369287355572241E-3</v>
      </c>
      <c r="D55" s="8"/>
    </row>
    <row r="56" spans="1:4" x14ac:dyDescent="0.2">
      <c r="A56" s="10" t="s">
        <v>55</v>
      </c>
      <c r="B56" s="10" t="s">
        <v>54</v>
      </c>
      <c r="C56" s="14">
        <v>6.9110011488404781E-3</v>
      </c>
      <c r="D56" s="8"/>
    </row>
    <row r="57" spans="1:4" x14ac:dyDescent="0.2">
      <c r="A57" s="10" t="s">
        <v>167</v>
      </c>
      <c r="B57" s="10" t="s">
        <v>166</v>
      </c>
      <c r="C57" s="14">
        <v>6.7386757759303421E-3</v>
      </c>
      <c r="D57" s="8"/>
    </row>
    <row r="58" spans="1:4" x14ac:dyDescent="0.2">
      <c r="A58" s="11" t="s">
        <v>85</v>
      </c>
      <c r="B58" s="10" t="s">
        <v>84</v>
      </c>
      <c r="C58" s="14">
        <v>6.716877444500142E-3</v>
      </c>
      <c r="D58" s="8"/>
    </row>
    <row r="59" spans="1:4" x14ac:dyDescent="0.2">
      <c r="A59" s="10" t="s">
        <v>67</v>
      </c>
      <c r="B59" s="10" t="s">
        <v>66</v>
      </c>
      <c r="C59" s="14">
        <v>6.6526589436874351E-3</v>
      </c>
      <c r="D59" s="8"/>
    </row>
    <row r="60" spans="1:4" x14ac:dyDescent="0.2">
      <c r="A60" s="10" t="s">
        <v>207</v>
      </c>
      <c r="B60" s="10" t="s">
        <v>206</v>
      </c>
      <c r="C60" s="14">
        <v>6.4662113033578566E-3</v>
      </c>
      <c r="D60" s="8"/>
    </row>
    <row r="61" spans="1:4" x14ac:dyDescent="0.2">
      <c r="A61" s="10" t="s">
        <v>247</v>
      </c>
      <c r="B61" s="10" t="s">
        <v>286</v>
      </c>
      <c r="C61" s="14">
        <v>6.4276516991711241E-3</v>
      </c>
      <c r="D61" s="8" t="s">
        <v>236</v>
      </c>
    </row>
    <row r="62" spans="1:4" x14ac:dyDescent="0.2">
      <c r="A62" s="10" t="s">
        <v>59</v>
      </c>
      <c r="B62" s="10" t="s">
        <v>58</v>
      </c>
      <c r="C62" s="14">
        <v>6.3999392591458405E-3</v>
      </c>
      <c r="D62" s="8"/>
    </row>
    <row r="63" spans="1:4" x14ac:dyDescent="0.2">
      <c r="A63" s="10" t="s">
        <v>107</v>
      </c>
      <c r="B63" s="10" t="s">
        <v>106</v>
      </c>
      <c r="C63" s="14">
        <v>6.3956101916683899E-3</v>
      </c>
      <c r="D63" s="8"/>
    </row>
    <row r="64" spans="1:4" x14ac:dyDescent="0.2">
      <c r="A64" s="10" t="s">
        <v>25</v>
      </c>
      <c r="B64" s="10" t="s">
        <v>24</v>
      </c>
      <c r="C64" s="14">
        <v>6.3894272641695539E-3</v>
      </c>
      <c r="D64" s="8"/>
    </row>
    <row r="65" spans="1:4" x14ac:dyDescent="0.2">
      <c r="A65" s="10" t="s">
        <v>248</v>
      </c>
      <c r="B65" s="10" t="s">
        <v>287</v>
      </c>
      <c r="C65" s="14">
        <v>6.3588007496117212E-3</v>
      </c>
      <c r="D65" s="8" t="s">
        <v>236</v>
      </c>
    </row>
    <row r="66" spans="1:4" x14ac:dyDescent="0.2">
      <c r="A66" s="10" t="s">
        <v>249</v>
      </c>
      <c r="B66" s="10" t="s">
        <v>288</v>
      </c>
      <c r="C66" s="14">
        <v>6.3214516799431197E-3</v>
      </c>
      <c r="D66" s="8" t="s">
        <v>236</v>
      </c>
    </row>
    <row r="67" spans="1:4" x14ac:dyDescent="0.2">
      <c r="A67" s="10" t="s">
        <v>165</v>
      </c>
      <c r="B67" s="10" t="s">
        <v>164</v>
      </c>
      <c r="C67" s="14">
        <v>6.2501722166457734E-3</v>
      </c>
      <c r="D67" s="8"/>
    </row>
    <row r="68" spans="1:4" x14ac:dyDescent="0.2">
      <c r="A68" s="10" t="s">
        <v>135</v>
      </c>
      <c r="B68" s="10" t="s">
        <v>134</v>
      </c>
      <c r="C68" s="14">
        <v>6.1351764231296494E-3</v>
      </c>
      <c r="D68" s="8"/>
    </row>
    <row r="69" spans="1:4" x14ac:dyDescent="0.2">
      <c r="A69" s="10" t="s">
        <v>19</v>
      </c>
      <c r="B69" s="10" t="s">
        <v>18</v>
      </c>
      <c r="C69" s="14">
        <v>6.1185823742319935E-3</v>
      </c>
      <c r="D69" s="8"/>
    </row>
    <row r="70" spans="1:4" x14ac:dyDescent="0.2">
      <c r="A70" s="10" t="s">
        <v>15</v>
      </c>
      <c r="B70" s="10" t="s">
        <v>14</v>
      </c>
      <c r="C70" s="14">
        <v>6.1036973499542218E-3</v>
      </c>
      <c r="D70" s="8"/>
    </row>
    <row r="71" spans="1:4" x14ac:dyDescent="0.2">
      <c r="A71" s="10" t="s">
        <v>97</v>
      </c>
      <c r="B71" s="10" t="s">
        <v>96</v>
      </c>
      <c r="C71" s="14">
        <v>6.0790600778582032E-3</v>
      </c>
      <c r="D71" s="8"/>
    </row>
    <row r="72" spans="1:4" x14ac:dyDescent="0.2">
      <c r="A72" s="10" t="s">
        <v>93</v>
      </c>
      <c r="B72" s="10" t="s">
        <v>92</v>
      </c>
      <c r="C72" s="14">
        <v>6.060737497909194E-3</v>
      </c>
      <c r="D72" s="8"/>
    </row>
    <row r="73" spans="1:4" x14ac:dyDescent="0.2">
      <c r="A73" s="10" t="s">
        <v>250</v>
      </c>
      <c r="B73" s="10" t="s">
        <v>289</v>
      </c>
      <c r="C73" s="14">
        <v>6.0258900680215163E-3</v>
      </c>
      <c r="D73" s="8" t="s">
        <v>236</v>
      </c>
    </row>
    <row r="74" spans="1:4" x14ac:dyDescent="0.2">
      <c r="A74" s="10" t="s">
        <v>251</v>
      </c>
      <c r="B74" s="10" t="s">
        <v>290</v>
      </c>
      <c r="C74" s="14">
        <v>6.0255428490508045E-3</v>
      </c>
      <c r="D74" s="8" t="s">
        <v>236</v>
      </c>
    </row>
    <row r="75" spans="1:4" x14ac:dyDescent="0.2">
      <c r="A75" s="10" t="s">
        <v>65</v>
      </c>
      <c r="B75" s="10" t="s">
        <v>64</v>
      </c>
      <c r="C75" s="14">
        <v>5.9675689250587192E-3</v>
      </c>
      <c r="D75" s="8"/>
    </row>
    <row r="76" spans="1:4" x14ac:dyDescent="0.2">
      <c r="A76" s="10" t="s">
        <v>252</v>
      </c>
      <c r="B76" s="10" t="s">
        <v>291</v>
      </c>
      <c r="C76" s="14">
        <v>5.9666115294757724E-3</v>
      </c>
      <c r="D76" s="8" t="s">
        <v>236</v>
      </c>
    </row>
    <row r="77" spans="1:4" x14ac:dyDescent="0.2">
      <c r="A77" s="10" t="s">
        <v>253</v>
      </c>
      <c r="B77" s="10" t="s">
        <v>292</v>
      </c>
      <c r="C77" s="14">
        <v>5.9662824484543013E-3</v>
      </c>
      <c r="D77" s="8" t="s">
        <v>236</v>
      </c>
    </row>
    <row r="78" spans="1:4" x14ac:dyDescent="0.2">
      <c r="A78" s="10" t="s">
        <v>193</v>
      </c>
      <c r="B78" s="10" t="s">
        <v>192</v>
      </c>
      <c r="C78" s="14">
        <v>5.9525068033694662E-3</v>
      </c>
      <c r="D78" s="8"/>
    </row>
    <row r="79" spans="1:4" x14ac:dyDescent="0.2">
      <c r="A79" s="10" t="s">
        <v>217</v>
      </c>
      <c r="B79" s="10" t="s">
        <v>216</v>
      </c>
      <c r="C79" s="14">
        <v>5.9024902973947319E-3</v>
      </c>
      <c r="D79" s="8"/>
    </row>
    <row r="80" spans="1:4" x14ac:dyDescent="0.2">
      <c r="A80" s="10" t="s">
        <v>254</v>
      </c>
      <c r="B80" s="10" t="s">
        <v>293</v>
      </c>
      <c r="C80" s="14">
        <v>5.902325387380899E-3</v>
      </c>
      <c r="D80" s="8" t="s">
        <v>236</v>
      </c>
    </row>
    <row r="81" spans="1:4" x14ac:dyDescent="0.2">
      <c r="A81" s="10" t="s">
        <v>79</v>
      </c>
      <c r="B81" s="10" t="s">
        <v>78</v>
      </c>
      <c r="C81" s="14">
        <v>5.8935231220210924E-3</v>
      </c>
      <c r="D81" s="8"/>
    </row>
    <row r="82" spans="1:4" x14ac:dyDescent="0.2">
      <c r="A82" s="10" t="s">
        <v>255</v>
      </c>
      <c r="B82" s="10" t="s">
        <v>294</v>
      </c>
      <c r="C82" s="14">
        <v>5.8272385981429659E-3</v>
      </c>
      <c r="D82" s="8" t="s">
        <v>236</v>
      </c>
    </row>
    <row r="83" spans="1:4" x14ac:dyDescent="0.2">
      <c r="A83" s="10" t="s">
        <v>225</v>
      </c>
      <c r="B83" s="10" t="s">
        <v>224</v>
      </c>
      <c r="C83" s="14">
        <v>5.7640960009069176E-3</v>
      </c>
      <c r="D83" s="8"/>
    </row>
    <row r="84" spans="1:4" x14ac:dyDescent="0.2">
      <c r="A84" s="10" t="s">
        <v>11</v>
      </c>
      <c r="B84" s="10" t="s">
        <v>10</v>
      </c>
      <c r="C84" s="14">
        <v>5.7500018521030602E-3</v>
      </c>
      <c r="D84" s="8"/>
    </row>
    <row r="85" spans="1:4" x14ac:dyDescent="0.2">
      <c r="A85" s="10" t="s">
        <v>111</v>
      </c>
      <c r="B85" s="10" t="s">
        <v>110</v>
      </c>
      <c r="C85" s="14">
        <v>5.7003361249409815E-3</v>
      </c>
      <c r="D85" s="8"/>
    </row>
    <row r="86" spans="1:4" x14ac:dyDescent="0.2">
      <c r="A86" s="10" t="s">
        <v>151</v>
      </c>
      <c r="B86" s="10" t="s">
        <v>150</v>
      </c>
      <c r="C86" s="14">
        <v>5.6702792979404816E-3</v>
      </c>
      <c r="D86" s="8"/>
    </row>
    <row r="87" spans="1:4" x14ac:dyDescent="0.2">
      <c r="A87" s="12" t="s">
        <v>53</v>
      </c>
      <c r="B87" s="10" t="s">
        <v>52</v>
      </c>
      <c r="C87" s="14">
        <v>5.6666881309464078E-3</v>
      </c>
      <c r="D87" s="9"/>
    </row>
    <row r="88" spans="1:4" x14ac:dyDescent="0.2">
      <c r="A88" s="10" t="s">
        <v>127</v>
      </c>
      <c r="B88" s="10" t="s">
        <v>126</v>
      </c>
      <c r="C88" s="14">
        <v>5.6414333560904336E-3</v>
      </c>
      <c r="D88" s="8"/>
    </row>
    <row r="89" spans="1:4" x14ac:dyDescent="0.2">
      <c r="A89" s="10" t="s">
        <v>256</v>
      </c>
      <c r="B89" s="10" t="s">
        <v>295</v>
      </c>
      <c r="C89" s="14">
        <v>5.6342285866320214E-3</v>
      </c>
      <c r="D89" s="8" t="s">
        <v>236</v>
      </c>
    </row>
    <row r="90" spans="1:4" x14ac:dyDescent="0.2">
      <c r="A90" s="10" t="s">
        <v>147</v>
      </c>
      <c r="B90" s="10" t="s">
        <v>146</v>
      </c>
      <c r="C90" s="14">
        <v>5.5813054862355093E-3</v>
      </c>
      <c r="D90" s="8"/>
    </row>
    <row r="91" spans="1:4" x14ac:dyDescent="0.2">
      <c r="A91" s="10" t="s">
        <v>257</v>
      </c>
      <c r="B91" s="10" t="s">
        <v>296</v>
      </c>
      <c r="C91" s="14">
        <v>5.5402223297053282E-3</v>
      </c>
      <c r="D91" s="8" t="s">
        <v>236</v>
      </c>
    </row>
    <row r="92" spans="1:4" x14ac:dyDescent="0.2">
      <c r="A92" s="10" t="s">
        <v>223</v>
      </c>
      <c r="B92" s="10" t="s">
        <v>222</v>
      </c>
      <c r="C92" s="14">
        <v>5.5306695977509644E-3</v>
      </c>
      <c r="D92" s="8"/>
    </row>
    <row r="93" spans="1:4" x14ac:dyDescent="0.2">
      <c r="A93" s="10" t="s">
        <v>155</v>
      </c>
      <c r="B93" s="10" t="s">
        <v>154</v>
      </c>
      <c r="C93" s="14">
        <v>5.5143411941808093E-3</v>
      </c>
      <c r="D93" s="9"/>
    </row>
    <row r="94" spans="1:4" x14ac:dyDescent="0.2">
      <c r="A94" s="10" t="s">
        <v>69</v>
      </c>
      <c r="B94" s="10" t="s">
        <v>68</v>
      </c>
      <c r="C94" s="14">
        <v>5.5080553709713183E-3</v>
      </c>
      <c r="D94" s="8"/>
    </row>
    <row r="95" spans="1:4" x14ac:dyDescent="0.2">
      <c r="A95" s="10" t="s">
        <v>213</v>
      </c>
      <c r="B95" s="10" t="s">
        <v>212</v>
      </c>
      <c r="C95" s="14">
        <v>5.4993182027934344E-3</v>
      </c>
      <c r="D95" s="8"/>
    </row>
    <row r="96" spans="1:4" x14ac:dyDescent="0.2">
      <c r="A96" s="10" t="s">
        <v>21</v>
      </c>
      <c r="B96" s="10" t="s">
        <v>20</v>
      </c>
      <c r="C96" s="14">
        <v>5.4865226332140504E-3</v>
      </c>
      <c r="D96" s="8"/>
    </row>
    <row r="97" spans="1:4" x14ac:dyDescent="0.2">
      <c r="A97" s="10" t="s">
        <v>258</v>
      </c>
      <c r="B97" s="10" t="s">
        <v>297</v>
      </c>
      <c r="C97" s="14">
        <v>5.428375826593731E-3</v>
      </c>
      <c r="D97" s="8" t="s">
        <v>236</v>
      </c>
    </row>
    <row r="98" spans="1:4" x14ac:dyDescent="0.2">
      <c r="A98" s="10" t="s">
        <v>119</v>
      </c>
      <c r="B98" s="10" t="s">
        <v>118</v>
      </c>
      <c r="C98" s="14">
        <v>5.3933943060518992E-3</v>
      </c>
      <c r="D98" s="8"/>
    </row>
    <row r="99" spans="1:4" x14ac:dyDescent="0.2">
      <c r="A99" s="10" t="s">
        <v>171</v>
      </c>
      <c r="B99" s="10" t="s">
        <v>170</v>
      </c>
      <c r="C99" s="14">
        <v>5.3826689974717764E-3</v>
      </c>
      <c r="D99" s="8"/>
    </row>
    <row r="100" spans="1:4" x14ac:dyDescent="0.2">
      <c r="A100" s="10" t="s">
        <v>179</v>
      </c>
      <c r="B100" s="10" t="s">
        <v>178</v>
      </c>
      <c r="C100" s="14">
        <v>5.3402624622470741E-3</v>
      </c>
      <c r="D100" s="8"/>
    </row>
    <row r="101" spans="1:4" x14ac:dyDescent="0.2">
      <c r="A101" s="10" t="s">
        <v>189</v>
      </c>
      <c r="B101" s="10" t="s">
        <v>188</v>
      </c>
      <c r="C101" s="14">
        <v>5.314948059189935E-3</v>
      </c>
      <c r="D101" s="8"/>
    </row>
    <row r="102" spans="1:4" x14ac:dyDescent="0.2">
      <c r="A102" s="10" t="s">
        <v>141</v>
      </c>
      <c r="B102" s="10" t="s">
        <v>140</v>
      </c>
      <c r="C102" s="14">
        <v>5.3012615896043868E-3</v>
      </c>
      <c r="D102" s="8"/>
    </row>
    <row r="103" spans="1:4" x14ac:dyDescent="0.2">
      <c r="A103" s="10" t="s">
        <v>145</v>
      </c>
      <c r="B103" s="10" t="s">
        <v>144</v>
      </c>
      <c r="C103" s="14">
        <v>5.2611635103884929E-3</v>
      </c>
      <c r="D103" s="8"/>
    </row>
    <row r="104" spans="1:4" x14ac:dyDescent="0.2">
      <c r="A104" s="10" t="s">
        <v>259</v>
      </c>
      <c r="B104" s="10" t="s">
        <v>298</v>
      </c>
      <c r="C104" s="14">
        <v>5.2569203374805773E-3</v>
      </c>
      <c r="D104" s="8" t="s">
        <v>236</v>
      </c>
    </row>
    <row r="105" spans="1:4" x14ac:dyDescent="0.2">
      <c r="A105" s="10" t="s">
        <v>39</v>
      </c>
      <c r="B105" s="10" t="s">
        <v>38</v>
      </c>
      <c r="C105" s="14">
        <v>5.2503567876604935E-3</v>
      </c>
      <c r="D105" s="8"/>
    </row>
    <row r="106" spans="1:4" x14ac:dyDescent="0.2">
      <c r="A106" s="10" t="s">
        <v>41</v>
      </c>
      <c r="B106" s="10" t="s">
        <v>40</v>
      </c>
      <c r="C106" s="14">
        <v>5.2485707206445971E-3</v>
      </c>
      <c r="D106" s="8"/>
    </row>
    <row r="107" spans="1:4" x14ac:dyDescent="0.2">
      <c r="A107" s="10" t="s">
        <v>31</v>
      </c>
      <c r="B107" s="10" t="s">
        <v>30</v>
      </c>
      <c r="C107" s="14">
        <v>5.241830330394855E-3</v>
      </c>
      <c r="D107" s="8"/>
    </row>
    <row r="108" spans="1:4" x14ac:dyDescent="0.2">
      <c r="A108" s="10" t="s">
        <v>260</v>
      </c>
      <c r="B108" s="10" t="s">
        <v>299</v>
      </c>
      <c r="C108" s="14">
        <v>5.2147550784658603E-3</v>
      </c>
      <c r="D108" s="8" t="s">
        <v>236</v>
      </c>
    </row>
    <row r="109" spans="1:4" x14ac:dyDescent="0.2">
      <c r="A109" s="10" t="s">
        <v>81</v>
      </c>
      <c r="B109" s="10" t="s">
        <v>80</v>
      </c>
      <c r="C109" s="14">
        <v>5.2051595783423237E-3</v>
      </c>
      <c r="D109" s="8"/>
    </row>
    <row r="110" spans="1:4" x14ac:dyDescent="0.2">
      <c r="A110" s="10" t="s">
        <v>187</v>
      </c>
      <c r="B110" s="10" t="s">
        <v>186</v>
      </c>
      <c r="C110" s="14">
        <v>5.1906754276878847E-3</v>
      </c>
      <c r="D110" s="9"/>
    </row>
    <row r="111" spans="1:4" x14ac:dyDescent="0.2">
      <c r="A111" s="10" t="s">
        <v>215</v>
      </c>
      <c r="B111" s="10" t="s">
        <v>214</v>
      </c>
      <c r="C111" s="14">
        <v>5.176833532200175E-3</v>
      </c>
      <c r="D111" s="8"/>
    </row>
    <row r="112" spans="1:4" x14ac:dyDescent="0.2">
      <c r="A112" s="10" t="s">
        <v>261</v>
      </c>
      <c r="B112" s="10" t="s">
        <v>300</v>
      </c>
      <c r="C112" s="14">
        <v>5.1653370417949511E-3</v>
      </c>
      <c r="D112" s="8" t="s">
        <v>236</v>
      </c>
    </row>
    <row r="113" spans="1:4" x14ac:dyDescent="0.2">
      <c r="A113" s="10" t="s">
        <v>197</v>
      </c>
      <c r="B113" s="10" t="s">
        <v>196</v>
      </c>
      <c r="C113" s="14">
        <v>5.1583271470134525E-3</v>
      </c>
      <c r="D113" s="8"/>
    </row>
    <row r="114" spans="1:4" x14ac:dyDescent="0.2">
      <c r="A114" s="10" t="s">
        <v>115</v>
      </c>
      <c r="B114" s="10" t="s">
        <v>114</v>
      </c>
      <c r="C114" s="14">
        <v>5.1331135584981149E-3</v>
      </c>
      <c r="D114" s="8"/>
    </row>
    <row r="115" spans="1:4" x14ac:dyDescent="0.2">
      <c r="A115" s="10" t="s">
        <v>113</v>
      </c>
      <c r="B115" s="10" t="s">
        <v>112</v>
      </c>
      <c r="C115" s="14">
        <v>5.0973351497816946E-3</v>
      </c>
      <c r="D115" s="8"/>
    </row>
    <row r="116" spans="1:4" x14ac:dyDescent="0.2">
      <c r="A116" s="10" t="s">
        <v>139</v>
      </c>
      <c r="B116" s="10" t="s">
        <v>138</v>
      </c>
      <c r="C116" s="14">
        <v>4.9957352016620632E-3</v>
      </c>
      <c r="D116" s="8"/>
    </row>
    <row r="117" spans="1:4" x14ac:dyDescent="0.2">
      <c r="A117" s="10" t="s">
        <v>262</v>
      </c>
      <c r="B117" s="10" t="s">
        <v>301</v>
      </c>
      <c r="C117" s="14">
        <v>4.9379117276805318E-3</v>
      </c>
      <c r="D117" s="8" t="s">
        <v>236</v>
      </c>
    </row>
    <row r="118" spans="1:4" x14ac:dyDescent="0.2">
      <c r="A118" s="10" t="s">
        <v>263</v>
      </c>
      <c r="B118" s="10" t="s">
        <v>302</v>
      </c>
      <c r="C118" s="14">
        <v>4.8744052593697237E-3</v>
      </c>
      <c r="D118" s="8" t="s">
        <v>236</v>
      </c>
    </row>
    <row r="119" spans="1:4" x14ac:dyDescent="0.2">
      <c r="A119" s="10" t="s">
        <v>47</v>
      </c>
      <c r="B119" s="10" t="s">
        <v>46</v>
      </c>
      <c r="C119" s="14">
        <v>4.8593060677664911E-3</v>
      </c>
      <c r="D119" s="8"/>
    </row>
    <row r="120" spans="1:4" x14ac:dyDescent="0.2">
      <c r="A120" s="10" t="s">
        <v>169</v>
      </c>
      <c r="B120" s="10" t="s">
        <v>168</v>
      </c>
      <c r="C120" s="14">
        <v>4.8236963088502402E-3</v>
      </c>
      <c r="D120" s="8"/>
    </row>
    <row r="121" spans="1:4" x14ac:dyDescent="0.2">
      <c r="A121" s="10" t="s">
        <v>264</v>
      </c>
      <c r="B121" s="10" t="s">
        <v>303</v>
      </c>
      <c r="C121" s="14">
        <v>4.8203200822441866E-3</v>
      </c>
      <c r="D121" s="8" t="s">
        <v>236</v>
      </c>
    </row>
    <row r="122" spans="1:4" x14ac:dyDescent="0.2">
      <c r="A122" s="10" t="s">
        <v>45</v>
      </c>
      <c r="B122" s="10" t="s">
        <v>44</v>
      </c>
      <c r="C122" s="14">
        <v>4.8149149066084689E-3</v>
      </c>
      <c r="D122" s="8"/>
    </row>
    <row r="123" spans="1:4" x14ac:dyDescent="0.2">
      <c r="A123" s="10" t="s">
        <v>265</v>
      </c>
      <c r="B123" s="10" t="s">
        <v>304</v>
      </c>
      <c r="C123" s="14">
        <v>4.7376392614929151E-3</v>
      </c>
      <c r="D123" s="8" t="s">
        <v>236</v>
      </c>
    </row>
    <row r="124" spans="1:4" x14ac:dyDescent="0.2">
      <c r="A124" s="10" t="s">
        <v>133</v>
      </c>
      <c r="B124" s="10" t="s">
        <v>132</v>
      </c>
      <c r="C124" s="14">
        <v>4.6873949853075388E-3</v>
      </c>
      <c r="D124" s="8"/>
    </row>
    <row r="125" spans="1:4" x14ac:dyDescent="0.2">
      <c r="A125" s="10" t="s">
        <v>266</v>
      </c>
      <c r="B125" s="10" t="s">
        <v>305</v>
      </c>
      <c r="C125" s="14">
        <v>4.658528971395297E-3</v>
      </c>
      <c r="D125" s="8" t="s">
        <v>236</v>
      </c>
    </row>
    <row r="126" spans="1:4" x14ac:dyDescent="0.2">
      <c r="A126" s="10" t="s">
        <v>267</v>
      </c>
      <c r="B126" s="10" t="s">
        <v>306</v>
      </c>
      <c r="C126" s="14">
        <v>4.5901447366528125E-3</v>
      </c>
      <c r="D126" s="8" t="s">
        <v>236</v>
      </c>
    </row>
    <row r="127" spans="1:4" x14ac:dyDescent="0.2">
      <c r="A127" s="10" t="s">
        <v>99</v>
      </c>
      <c r="B127" s="10" t="s">
        <v>98</v>
      </c>
      <c r="C127" s="14">
        <v>4.5037161954711302E-3</v>
      </c>
      <c r="D127" s="8"/>
    </row>
    <row r="128" spans="1:4" x14ac:dyDescent="0.2">
      <c r="A128" s="10" t="s">
        <v>268</v>
      </c>
      <c r="B128" s="10" t="s">
        <v>307</v>
      </c>
      <c r="C128" s="14">
        <v>4.4368153414123587E-3</v>
      </c>
      <c r="D128" s="8" t="s">
        <v>236</v>
      </c>
    </row>
    <row r="129" spans="1:4" x14ac:dyDescent="0.2">
      <c r="A129" s="10" t="s">
        <v>269</v>
      </c>
      <c r="B129" s="10" t="s">
        <v>308</v>
      </c>
      <c r="C129" s="14">
        <v>4.4039514230147098E-3</v>
      </c>
      <c r="D129" s="8" t="s">
        <v>236</v>
      </c>
    </row>
    <row r="130" spans="1:4" x14ac:dyDescent="0.2">
      <c r="A130" s="10" t="s">
        <v>157</v>
      </c>
      <c r="B130" s="10" t="s">
        <v>156</v>
      </c>
      <c r="C130" s="14">
        <v>4.3630212496039772E-3</v>
      </c>
      <c r="D130" s="8"/>
    </row>
    <row r="131" spans="1:4" x14ac:dyDescent="0.2">
      <c r="A131" s="10" t="s">
        <v>221</v>
      </c>
      <c r="B131" s="10" t="s">
        <v>220</v>
      </c>
      <c r="C131" s="14">
        <v>4.3623232850841338E-3</v>
      </c>
      <c r="D131" s="8"/>
    </row>
    <row r="132" spans="1:4" x14ac:dyDescent="0.2">
      <c r="A132" s="10" t="s">
        <v>211</v>
      </c>
      <c r="B132" s="10" t="s">
        <v>210</v>
      </c>
      <c r="C132" s="14">
        <v>4.3540265659319181E-3</v>
      </c>
      <c r="D132" s="8"/>
    </row>
    <row r="133" spans="1:4" x14ac:dyDescent="0.2">
      <c r="A133" s="10" t="s">
        <v>270</v>
      </c>
      <c r="B133" s="10" t="s">
        <v>309</v>
      </c>
      <c r="C133" s="14">
        <v>4.3497020942077583E-3</v>
      </c>
      <c r="D133" s="8" t="s">
        <v>236</v>
      </c>
    </row>
    <row r="134" spans="1:4" x14ac:dyDescent="0.2">
      <c r="A134" s="10" t="s">
        <v>161</v>
      </c>
      <c r="B134" s="10" t="s">
        <v>160</v>
      </c>
      <c r="C134" s="14">
        <v>4.3478239034909555E-3</v>
      </c>
      <c r="D134" s="8"/>
    </row>
    <row r="135" spans="1:4" x14ac:dyDescent="0.2">
      <c r="A135" s="10" t="s">
        <v>83</v>
      </c>
      <c r="B135" s="10" t="s">
        <v>82</v>
      </c>
      <c r="C135" s="14">
        <v>4.2884952391458765E-3</v>
      </c>
      <c r="D135" s="8"/>
    </row>
    <row r="136" spans="1:4" x14ac:dyDescent="0.2">
      <c r="A136" s="10" t="s">
        <v>61</v>
      </c>
      <c r="B136" s="10" t="s">
        <v>60</v>
      </c>
      <c r="C136" s="14">
        <v>4.2859784115141034E-3</v>
      </c>
      <c r="D136" s="9"/>
    </row>
    <row r="137" spans="1:4" x14ac:dyDescent="0.2">
      <c r="A137" s="10" t="s">
        <v>13</v>
      </c>
      <c r="B137" s="10" t="s">
        <v>12</v>
      </c>
      <c r="C137" s="14">
        <v>4.1718125140185703E-3</v>
      </c>
      <c r="D137" s="8"/>
    </row>
    <row r="138" spans="1:4" x14ac:dyDescent="0.2">
      <c r="A138" s="10" t="s">
        <v>129</v>
      </c>
      <c r="B138" s="10" t="s">
        <v>128</v>
      </c>
      <c r="C138" s="14">
        <v>4.1289588588737224E-3</v>
      </c>
      <c r="D138" s="8"/>
    </row>
    <row r="139" spans="1:4" x14ac:dyDescent="0.2">
      <c r="A139" s="10" t="s">
        <v>35</v>
      </c>
      <c r="B139" s="10" t="s">
        <v>34</v>
      </c>
      <c r="C139" s="14">
        <v>4.1039014679495811E-3</v>
      </c>
      <c r="D139" s="8"/>
    </row>
    <row r="140" spans="1:4" x14ac:dyDescent="0.2">
      <c r="A140" s="10" t="s">
        <v>219</v>
      </c>
      <c r="B140" s="10" t="s">
        <v>218</v>
      </c>
      <c r="C140" s="14">
        <v>3.978504518862282E-3</v>
      </c>
      <c r="D140" s="8"/>
    </row>
    <row r="141" spans="1:4" x14ac:dyDescent="0.2">
      <c r="A141" s="10" t="s">
        <v>23</v>
      </c>
      <c r="B141" s="10" t="s">
        <v>22</v>
      </c>
      <c r="C141" s="14">
        <v>3.9577390941485319E-3</v>
      </c>
      <c r="D141" s="8"/>
    </row>
    <row r="142" spans="1:4" x14ac:dyDescent="0.2">
      <c r="A142" s="10" t="s">
        <v>137</v>
      </c>
      <c r="B142" s="10" t="s">
        <v>136</v>
      </c>
      <c r="C142" s="14">
        <v>3.8532424625158158E-3</v>
      </c>
      <c r="D142" s="8"/>
    </row>
    <row r="143" spans="1:4" x14ac:dyDescent="0.2">
      <c r="A143" s="10" t="s">
        <v>271</v>
      </c>
      <c r="B143" s="10" t="s">
        <v>310</v>
      </c>
      <c r="C143" s="14">
        <v>3.6529020293102387E-3</v>
      </c>
      <c r="D143" s="8" t="s">
        <v>236</v>
      </c>
    </row>
    <row r="144" spans="1:4" x14ac:dyDescent="0.2">
      <c r="A144" s="10" t="s">
        <v>73</v>
      </c>
      <c r="B144" s="10" t="s">
        <v>72</v>
      </c>
      <c r="C144" s="14">
        <v>3.6349873685043105E-3</v>
      </c>
      <c r="D144" s="8"/>
    </row>
    <row r="145" spans="1:4" x14ac:dyDescent="0.2">
      <c r="A145" s="10" t="s">
        <v>125</v>
      </c>
      <c r="B145" s="10" t="s">
        <v>124</v>
      </c>
      <c r="C145" s="14">
        <v>3.532218834808518E-3</v>
      </c>
      <c r="D145" s="8"/>
    </row>
    <row r="146" spans="1:4" x14ac:dyDescent="0.2">
      <c r="A146" s="10" t="s">
        <v>71</v>
      </c>
      <c r="B146" s="10" t="s">
        <v>70</v>
      </c>
      <c r="C146" s="14">
        <v>3.2158069861653164E-3</v>
      </c>
      <c r="D146" s="9"/>
    </row>
    <row r="147" spans="1:4" x14ac:dyDescent="0.2">
      <c r="A147" s="10" t="s">
        <v>131</v>
      </c>
      <c r="B147" s="10" t="s">
        <v>130</v>
      </c>
      <c r="C147" s="14">
        <v>3.1534770194497877E-3</v>
      </c>
      <c r="D147" s="8"/>
    </row>
    <row r="148" spans="1:4" x14ac:dyDescent="0.2">
      <c r="A148" s="10" t="s">
        <v>37</v>
      </c>
      <c r="B148" s="10" t="s">
        <v>36</v>
      </c>
      <c r="C148" s="14">
        <v>3.1113320345686969E-3</v>
      </c>
      <c r="D148" s="8"/>
    </row>
    <row r="149" spans="1:4" x14ac:dyDescent="0.2">
      <c r="A149" s="10" t="s">
        <v>272</v>
      </c>
      <c r="B149" s="10" t="s">
        <v>311</v>
      </c>
      <c r="C149" s="14">
        <v>3.0414808212917066E-3</v>
      </c>
      <c r="D149" s="8" t="s">
        <v>236</v>
      </c>
    </row>
    <row r="150" spans="1:4" x14ac:dyDescent="0.2">
      <c r="A150" s="10" t="s">
        <v>49</v>
      </c>
      <c r="B150" s="10" t="s">
        <v>48</v>
      </c>
      <c r="C150" s="14">
        <v>2.9647850071025513E-3</v>
      </c>
      <c r="D150" s="8"/>
    </row>
    <row r="151" spans="1:4" x14ac:dyDescent="0.2">
      <c r="A151" s="10" t="s">
        <v>273</v>
      </c>
      <c r="B151" s="10" t="s">
        <v>312</v>
      </c>
      <c r="C151" s="14">
        <v>2.8883330120415274E-3</v>
      </c>
      <c r="D151" s="8" t="s">
        <v>236</v>
      </c>
    </row>
    <row r="152" spans="1:4" x14ac:dyDescent="0.2">
      <c r="A152" s="10" t="s">
        <v>274</v>
      </c>
      <c r="B152" s="10" t="s">
        <v>313</v>
      </c>
      <c r="C152" s="14">
        <v>2.8376473469076307E-3</v>
      </c>
      <c r="D152" s="8" t="s">
        <v>236</v>
      </c>
    </row>
    <row r="153" spans="1:4" x14ac:dyDescent="0.2">
      <c r="A153" s="10" t="s">
        <v>275</v>
      </c>
      <c r="B153" s="10" t="s">
        <v>314</v>
      </c>
      <c r="C153" s="14">
        <v>2.2870415198178516E-3</v>
      </c>
      <c r="D153" s="8" t="s">
        <v>236</v>
      </c>
    </row>
    <row r="154" spans="1:4" x14ac:dyDescent="0.2">
      <c r="A154" s="10" t="s">
        <v>191</v>
      </c>
      <c r="B154" s="10" t="s">
        <v>190</v>
      </c>
      <c r="C154" s="14">
        <v>2.2391068765087864E-3</v>
      </c>
      <c r="D154" s="8"/>
    </row>
    <row r="155" spans="1:4" x14ac:dyDescent="0.2">
      <c r="A155" s="10"/>
      <c r="B155" s="10"/>
      <c r="C155" s="14"/>
      <c r="D155" s="8"/>
    </row>
    <row r="156" spans="1:4" x14ac:dyDescent="0.2">
      <c r="A156" s="10"/>
      <c r="B156" s="10"/>
      <c r="C156" s="14"/>
      <c r="D156" s="8"/>
    </row>
    <row r="157" spans="1:4" x14ac:dyDescent="0.2">
      <c r="A157" s="10"/>
      <c r="B157" s="10"/>
      <c r="C157" s="14"/>
      <c r="D157" s="8"/>
    </row>
    <row r="158" spans="1:4" x14ac:dyDescent="0.2">
      <c r="A158" s="10"/>
      <c r="B158" s="10"/>
      <c r="C158" s="14"/>
      <c r="D158" s="8"/>
    </row>
    <row r="159" spans="1:4" x14ac:dyDescent="0.2">
      <c r="A159" s="10"/>
      <c r="B159" s="10"/>
      <c r="C159" s="14"/>
      <c r="D159" s="8"/>
    </row>
    <row r="160" spans="1:4" x14ac:dyDescent="0.2">
      <c r="A160" s="10"/>
      <c r="B160" s="10"/>
      <c r="C160" s="14"/>
      <c r="D160" s="8"/>
    </row>
    <row r="161" spans="1:4" x14ac:dyDescent="0.2">
      <c r="A161" s="10"/>
      <c r="B161" s="10"/>
      <c r="C161" s="14"/>
      <c r="D161" s="8"/>
    </row>
    <row r="162" spans="1:4" x14ac:dyDescent="0.2">
      <c r="A162" s="10"/>
      <c r="B162" s="10"/>
      <c r="C162" s="14"/>
      <c r="D162" s="8"/>
    </row>
    <row r="163" spans="1:4" x14ac:dyDescent="0.2">
      <c r="A163" s="10"/>
      <c r="B163" s="10"/>
      <c r="C163" s="14"/>
      <c r="D163" s="8"/>
    </row>
    <row r="164" spans="1:4" x14ac:dyDescent="0.2">
      <c r="A164" s="10"/>
      <c r="B164" s="10"/>
      <c r="C164" s="14"/>
      <c r="D164" s="8"/>
    </row>
    <row r="165" spans="1:4" x14ac:dyDescent="0.2">
      <c r="A165" s="10"/>
      <c r="B165" s="10"/>
      <c r="C165" s="14"/>
      <c r="D165" s="8"/>
    </row>
    <row r="166" spans="1:4" x14ac:dyDescent="0.2">
      <c r="A166" s="10"/>
      <c r="B166" s="10"/>
      <c r="C166" s="14"/>
      <c r="D166" s="8"/>
    </row>
    <row r="167" spans="1:4" x14ac:dyDescent="0.2">
      <c r="A167" s="10"/>
      <c r="B167" s="10"/>
      <c r="C167" s="14"/>
      <c r="D167" s="8"/>
    </row>
    <row r="168" spans="1:4" x14ac:dyDescent="0.2">
      <c r="A168" s="10"/>
      <c r="B168" s="10"/>
      <c r="C168" s="14"/>
      <c r="D168" s="8"/>
    </row>
    <row r="169" spans="1:4" x14ac:dyDescent="0.2">
      <c r="A169" s="10"/>
      <c r="B169" s="10"/>
      <c r="C169" s="14"/>
      <c r="D169" s="8"/>
    </row>
    <row r="170" spans="1:4" x14ac:dyDescent="0.2">
      <c r="A170" s="10"/>
      <c r="B170" s="10"/>
      <c r="C170" s="14"/>
      <c r="D170" s="8"/>
    </row>
    <row r="171" spans="1:4" x14ac:dyDescent="0.2">
      <c r="A171" s="10"/>
      <c r="B171" s="10"/>
      <c r="C171" s="14"/>
      <c r="D171" s="8"/>
    </row>
    <row r="172" spans="1:4" x14ac:dyDescent="0.2">
      <c r="A172" s="10"/>
      <c r="B172" s="10"/>
      <c r="C172" s="14"/>
      <c r="D172" s="8"/>
    </row>
    <row r="173" spans="1:4" x14ac:dyDescent="0.2">
      <c r="A173" s="10"/>
      <c r="B173" s="10"/>
      <c r="C173" s="14"/>
      <c r="D173" s="8"/>
    </row>
    <row r="174" spans="1:4" x14ac:dyDescent="0.2">
      <c r="A174" s="10"/>
      <c r="B174" s="10"/>
      <c r="C174" s="14"/>
      <c r="D174" s="8"/>
    </row>
    <row r="175" spans="1:4" x14ac:dyDescent="0.2">
      <c r="A175" s="11"/>
      <c r="B175" s="10"/>
      <c r="C175" s="14"/>
      <c r="D175" s="8"/>
    </row>
    <row r="176" spans="1:4" x14ac:dyDescent="0.2">
      <c r="A176" s="10"/>
      <c r="B176" s="10"/>
      <c r="C176" s="14"/>
      <c r="D176" s="8"/>
    </row>
    <row r="177" spans="1:4" x14ac:dyDescent="0.2">
      <c r="A177" s="10"/>
      <c r="B177" s="10"/>
      <c r="C177" s="14"/>
      <c r="D177" s="8"/>
    </row>
    <row r="178" spans="1:4" x14ac:dyDescent="0.2">
      <c r="A178" s="10"/>
      <c r="B178" s="10"/>
      <c r="C178" s="14"/>
      <c r="D178" s="8"/>
    </row>
    <row r="179" spans="1:4" x14ac:dyDescent="0.2">
      <c r="A179" s="10"/>
      <c r="B179" s="10"/>
      <c r="C179" s="14"/>
      <c r="D179" s="8"/>
    </row>
    <row r="180" spans="1:4" x14ac:dyDescent="0.2">
      <c r="A180" s="10"/>
      <c r="B180" s="10"/>
      <c r="C180" s="14"/>
      <c r="D180" s="8"/>
    </row>
    <row r="181" spans="1:4" x14ac:dyDescent="0.2">
      <c r="A181" s="10"/>
      <c r="B181" s="10"/>
      <c r="C181" s="14"/>
      <c r="D181" s="8"/>
    </row>
    <row r="182" spans="1:4" x14ac:dyDescent="0.2">
      <c r="A182" s="10"/>
      <c r="B182" s="10"/>
      <c r="C182" s="14"/>
      <c r="D182" s="8"/>
    </row>
    <row r="183" spans="1:4" x14ac:dyDescent="0.2">
      <c r="A183" s="10"/>
      <c r="B183" s="10"/>
      <c r="C183" s="14"/>
      <c r="D183" s="8"/>
    </row>
    <row r="184" spans="1:4" x14ac:dyDescent="0.2">
      <c r="A184" s="10"/>
      <c r="B184" s="10"/>
      <c r="C184" s="14"/>
      <c r="D184" s="8"/>
    </row>
    <row r="185" spans="1:4" x14ac:dyDescent="0.2">
      <c r="A185" s="10"/>
      <c r="B185" s="10"/>
      <c r="C185" s="14"/>
      <c r="D185" s="9"/>
    </row>
    <row r="186" spans="1:4" x14ac:dyDescent="0.2">
      <c r="A186" s="10"/>
      <c r="B186" s="10"/>
      <c r="C186" s="14"/>
      <c r="D186" s="8"/>
    </row>
    <row r="187" spans="1:4" x14ac:dyDescent="0.2">
      <c r="A187" s="12"/>
      <c r="B187" s="10"/>
      <c r="C187" s="14"/>
      <c r="D187" s="9"/>
    </row>
    <row r="188" spans="1:4" x14ac:dyDescent="0.2">
      <c r="A188" s="10"/>
      <c r="B188" s="10"/>
      <c r="C188" s="14"/>
      <c r="D188" s="8"/>
    </row>
    <row r="189" spans="1:4" x14ac:dyDescent="0.2">
      <c r="A189" s="10"/>
      <c r="B189" s="10"/>
      <c r="C189" s="14"/>
      <c r="D189" s="8"/>
    </row>
    <row r="190" spans="1:4" x14ac:dyDescent="0.2">
      <c r="A190" s="10"/>
      <c r="B190" s="10"/>
      <c r="C190" s="14"/>
      <c r="D190" s="8"/>
    </row>
    <row r="191" spans="1:4" x14ac:dyDescent="0.2">
      <c r="A191" s="10"/>
      <c r="B191" s="10"/>
      <c r="C191" s="14"/>
      <c r="D191" s="8"/>
    </row>
    <row r="192" spans="1:4" x14ac:dyDescent="0.2">
      <c r="A192" s="11"/>
      <c r="B192" s="10"/>
      <c r="C192" s="14"/>
      <c r="D192" s="8"/>
    </row>
    <row r="193" spans="1:4" x14ac:dyDescent="0.2">
      <c r="A193" s="12"/>
      <c r="B193" s="10"/>
      <c r="C193" s="14"/>
      <c r="D193" s="9"/>
    </row>
    <row r="194" spans="1:4" x14ac:dyDescent="0.2">
      <c r="A194" s="11"/>
      <c r="B194" s="10"/>
      <c r="C194" s="14"/>
      <c r="D194" s="8"/>
    </row>
    <row r="195" spans="1:4" x14ac:dyDescent="0.2">
      <c r="A195" s="10"/>
      <c r="B195" s="10"/>
      <c r="C195" s="14"/>
      <c r="D195" s="9"/>
    </row>
    <row r="196" spans="1:4" x14ac:dyDescent="0.2">
      <c r="A196" s="10"/>
      <c r="B196" s="10"/>
      <c r="C196" s="14"/>
      <c r="D196" s="8"/>
    </row>
    <row r="197" spans="1:4" x14ac:dyDescent="0.2">
      <c r="A197" s="10"/>
      <c r="B197" s="10"/>
      <c r="C197" s="14"/>
      <c r="D197" s="8"/>
    </row>
    <row r="198" spans="1:4" x14ac:dyDescent="0.2">
      <c r="A198" s="10"/>
      <c r="B198" s="10"/>
      <c r="C198" s="14"/>
      <c r="D198" s="8"/>
    </row>
    <row r="199" spans="1:4" x14ac:dyDescent="0.2">
      <c r="A199" s="10"/>
      <c r="B199" s="10"/>
      <c r="C199" s="14"/>
      <c r="D199" s="8"/>
    </row>
    <row r="200" spans="1:4" x14ac:dyDescent="0.2">
      <c r="A200" s="10"/>
      <c r="B200" s="10"/>
      <c r="C200" s="14"/>
      <c r="D200" s="8"/>
    </row>
    <row r="201" spans="1:4" x14ac:dyDescent="0.2">
      <c r="A201" s="10"/>
      <c r="B201" s="10"/>
      <c r="C201" s="14"/>
      <c r="D201" s="8"/>
    </row>
    <row r="202" spans="1:4" x14ac:dyDescent="0.2">
      <c r="A202" s="10"/>
      <c r="B202" s="10"/>
      <c r="C202" s="14"/>
      <c r="D202" s="8"/>
    </row>
    <row r="203" spans="1:4" x14ac:dyDescent="0.2">
      <c r="A203" s="10"/>
      <c r="B203" s="10"/>
      <c r="C203" s="14"/>
      <c r="D203" s="8"/>
    </row>
    <row r="204" spans="1:4" x14ac:dyDescent="0.2">
      <c r="A204" s="10"/>
      <c r="B204" s="10"/>
      <c r="C204" s="14"/>
      <c r="D204" s="8"/>
    </row>
    <row r="205" spans="1:4" x14ac:dyDescent="0.2">
      <c r="A205" s="10"/>
      <c r="B205" s="10"/>
      <c r="C205" s="14"/>
      <c r="D205" s="8"/>
    </row>
    <row r="206" spans="1:4" x14ac:dyDescent="0.2">
      <c r="A206" s="10"/>
      <c r="B206" s="10"/>
      <c r="C206" s="14"/>
      <c r="D206" s="8"/>
    </row>
    <row r="207" spans="1:4" x14ac:dyDescent="0.2">
      <c r="A207" s="10"/>
      <c r="B207" s="10"/>
      <c r="C207" s="14"/>
      <c r="D207" s="8"/>
    </row>
    <row r="208" spans="1:4" x14ac:dyDescent="0.2">
      <c r="A208" s="10"/>
      <c r="B208" s="10"/>
      <c r="C208" s="14"/>
      <c r="D208" s="8"/>
    </row>
    <row r="209" spans="1:4" x14ac:dyDescent="0.2">
      <c r="A209" s="10"/>
      <c r="B209" s="10"/>
      <c r="C209" s="14"/>
      <c r="D209" s="8"/>
    </row>
    <row r="210" spans="1:4" x14ac:dyDescent="0.2">
      <c r="A210" s="10"/>
      <c r="B210" s="10"/>
      <c r="C210" s="14"/>
      <c r="D210" s="8"/>
    </row>
    <row r="211" spans="1:4" x14ac:dyDescent="0.2">
      <c r="A211" s="10"/>
      <c r="B211" s="10"/>
      <c r="C211" s="14"/>
      <c r="D211" s="9"/>
    </row>
    <row r="212" spans="1:4" x14ac:dyDescent="0.2">
      <c r="A212" s="10"/>
      <c r="B212" s="10"/>
      <c r="C212" s="14"/>
      <c r="D212" s="8"/>
    </row>
    <row r="213" spans="1:4" x14ac:dyDescent="0.2">
      <c r="A213" s="10"/>
      <c r="B213" s="10"/>
      <c r="C213" s="14"/>
      <c r="D213" s="8"/>
    </row>
    <row r="214" spans="1:4" x14ac:dyDescent="0.2">
      <c r="A214" s="10"/>
      <c r="B214" s="10"/>
      <c r="C214" s="14"/>
      <c r="D214" s="8"/>
    </row>
    <row r="215" spans="1:4" x14ac:dyDescent="0.2">
      <c r="A215" s="10"/>
      <c r="B215" s="10"/>
      <c r="C215" s="14"/>
      <c r="D215" s="8"/>
    </row>
    <row r="216" spans="1:4" x14ac:dyDescent="0.2">
      <c r="A216" s="11"/>
      <c r="B216" s="10"/>
      <c r="C216" s="14"/>
      <c r="D216" s="8"/>
    </row>
    <row r="217" spans="1:4" x14ac:dyDescent="0.2">
      <c r="A217" s="10"/>
      <c r="B217" s="10"/>
      <c r="C217" s="14"/>
      <c r="D217" s="8"/>
    </row>
    <row r="218" spans="1:4" x14ac:dyDescent="0.2">
      <c r="A218" s="10"/>
      <c r="B218" s="10"/>
      <c r="C218" s="14"/>
      <c r="D218" s="8"/>
    </row>
    <row r="219" spans="1:4" x14ac:dyDescent="0.2">
      <c r="A219" s="10"/>
      <c r="B219" s="10"/>
      <c r="C219" s="14"/>
      <c r="D219" s="9"/>
    </row>
    <row r="220" spans="1:4" x14ac:dyDescent="0.2">
      <c r="A220" s="10"/>
      <c r="B220" s="10"/>
      <c r="C220" s="14"/>
      <c r="D220" s="8"/>
    </row>
    <row r="221" spans="1:4" x14ac:dyDescent="0.2">
      <c r="A221" s="10"/>
      <c r="B221" s="10"/>
      <c r="C221" s="14"/>
      <c r="D221" s="8"/>
    </row>
    <row r="222" spans="1:4" x14ac:dyDescent="0.2">
      <c r="A222" s="10"/>
      <c r="B222" s="10"/>
      <c r="C222" s="14"/>
      <c r="D222" s="8"/>
    </row>
    <row r="223" spans="1:4" x14ac:dyDescent="0.2">
      <c r="A223" s="10"/>
      <c r="B223" s="10"/>
      <c r="C223" s="14"/>
      <c r="D223" s="8"/>
    </row>
    <row r="224" spans="1:4" x14ac:dyDescent="0.2">
      <c r="A224" s="10"/>
      <c r="B224" s="10"/>
      <c r="C224" s="14"/>
      <c r="D224" s="8"/>
    </row>
    <row r="225" spans="1:4" x14ac:dyDescent="0.2">
      <c r="A225" s="10"/>
      <c r="B225" s="10"/>
      <c r="C225" s="14"/>
      <c r="D225" s="8"/>
    </row>
    <row r="226" spans="1:4" x14ac:dyDescent="0.2">
      <c r="A226" s="10"/>
      <c r="B226" s="10"/>
      <c r="C226" s="14"/>
      <c r="D226" s="8"/>
    </row>
    <row r="227" spans="1:4" x14ac:dyDescent="0.2">
      <c r="A227" s="10"/>
      <c r="B227" s="10"/>
      <c r="C227" s="14"/>
      <c r="D227" s="8"/>
    </row>
    <row r="228" spans="1:4" x14ac:dyDescent="0.2">
      <c r="A228" s="10"/>
      <c r="B228" s="10"/>
      <c r="C228" s="14"/>
      <c r="D228" s="8"/>
    </row>
    <row r="229" spans="1:4" x14ac:dyDescent="0.2">
      <c r="A229" s="10"/>
      <c r="B229" s="10"/>
      <c r="C229" s="14"/>
      <c r="D229" s="8"/>
    </row>
    <row r="230" spans="1:4" x14ac:dyDescent="0.2">
      <c r="A230" s="10"/>
      <c r="B230" s="10"/>
      <c r="C230" s="14"/>
      <c r="D230" s="8"/>
    </row>
    <row r="231" spans="1:4" x14ac:dyDescent="0.2">
      <c r="A231" s="10"/>
      <c r="B231" s="10"/>
      <c r="C231" s="14"/>
      <c r="D231" s="8"/>
    </row>
    <row r="232" spans="1:4" x14ac:dyDescent="0.2">
      <c r="A232" s="10"/>
      <c r="B232" s="10"/>
      <c r="C232" s="14"/>
      <c r="D232" s="9"/>
    </row>
    <row r="233" spans="1:4" x14ac:dyDescent="0.2">
      <c r="A233" s="10"/>
      <c r="B233" s="10"/>
      <c r="C233" s="14"/>
      <c r="D233" s="8"/>
    </row>
    <row r="234" spans="1:4" x14ac:dyDescent="0.2">
      <c r="A234" s="10"/>
      <c r="B234" s="10"/>
      <c r="C234" s="14"/>
      <c r="D234" s="8"/>
    </row>
    <row r="235" spans="1:4" x14ac:dyDescent="0.2">
      <c r="A235" s="10"/>
      <c r="B235" s="10"/>
      <c r="C235" s="14"/>
      <c r="D235" s="8"/>
    </row>
    <row r="236" spans="1:4" x14ac:dyDescent="0.2">
      <c r="A236" s="10"/>
      <c r="B236" s="10"/>
      <c r="C236" s="14"/>
      <c r="D236" s="8"/>
    </row>
    <row r="237" spans="1:4" x14ac:dyDescent="0.2">
      <c r="A237" s="10"/>
      <c r="B237" s="10"/>
      <c r="C237" s="14"/>
      <c r="D237" s="8"/>
    </row>
    <row r="238" spans="1:4" x14ac:dyDescent="0.2">
      <c r="A238" s="10"/>
      <c r="B238" s="10"/>
      <c r="C238" s="14"/>
      <c r="D238" s="8"/>
    </row>
    <row r="239" spans="1:4" x14ac:dyDescent="0.2">
      <c r="A239" s="10"/>
      <c r="B239" s="10"/>
      <c r="C239" s="14"/>
      <c r="D239" s="8"/>
    </row>
    <row r="240" spans="1:4" x14ac:dyDescent="0.2">
      <c r="A240" s="10"/>
      <c r="B240" s="10"/>
      <c r="C240" s="14"/>
      <c r="D240" s="8"/>
    </row>
    <row r="241" spans="1:4" x14ac:dyDescent="0.2">
      <c r="A241" s="10"/>
      <c r="B241" s="10"/>
      <c r="C241" s="14"/>
      <c r="D241" s="8"/>
    </row>
    <row r="242" spans="1:4" x14ac:dyDescent="0.2">
      <c r="A242" s="11"/>
      <c r="B242" s="10"/>
      <c r="C242" s="14"/>
      <c r="D242" s="8"/>
    </row>
    <row r="243" spans="1:4" x14ac:dyDescent="0.2">
      <c r="A243" s="10"/>
      <c r="B243" s="10"/>
      <c r="C243" s="14"/>
      <c r="D243" s="8"/>
    </row>
    <row r="244" spans="1:4" x14ac:dyDescent="0.2">
      <c r="A244" s="10"/>
      <c r="B244" s="10"/>
      <c r="C244" s="14"/>
      <c r="D244" s="8"/>
    </row>
    <row r="245" spans="1:4" x14ac:dyDescent="0.2">
      <c r="A245" s="10"/>
      <c r="B245" s="10"/>
      <c r="C245" s="14"/>
      <c r="D245" s="8"/>
    </row>
    <row r="246" spans="1:4" x14ac:dyDescent="0.2">
      <c r="A246" s="10"/>
      <c r="B246" s="10"/>
      <c r="C246" s="14"/>
      <c r="D246" s="8"/>
    </row>
    <row r="247" spans="1:4" x14ac:dyDescent="0.2">
      <c r="A247" s="10"/>
      <c r="B247" s="10"/>
      <c r="C247" s="14"/>
      <c r="D247" s="8"/>
    </row>
    <row r="248" spans="1:4" x14ac:dyDescent="0.2">
      <c r="A248" s="10"/>
      <c r="B248" s="10"/>
      <c r="C248" s="14"/>
      <c r="D248" s="8"/>
    </row>
    <row r="249" spans="1:4" x14ac:dyDescent="0.2">
      <c r="A249" s="10"/>
      <c r="B249" s="10"/>
      <c r="C249" s="14"/>
      <c r="D249" s="8"/>
    </row>
    <row r="250" spans="1:4" x14ac:dyDescent="0.2">
      <c r="A250" s="10"/>
      <c r="B250" s="10"/>
      <c r="C250" s="14"/>
      <c r="D250" s="8"/>
    </row>
    <row r="251" spans="1:4" x14ac:dyDescent="0.2">
      <c r="A251" s="10"/>
      <c r="B251" s="10"/>
      <c r="C251" s="14"/>
      <c r="D251" s="8"/>
    </row>
    <row r="252" spans="1:4" x14ac:dyDescent="0.2">
      <c r="A252" s="10"/>
      <c r="B252" s="10"/>
      <c r="C252" s="14"/>
      <c r="D252" s="8"/>
    </row>
    <row r="253" spans="1:4" x14ac:dyDescent="0.2">
      <c r="A253" s="10"/>
      <c r="B253" s="10"/>
      <c r="C253" s="14"/>
      <c r="D253" s="8"/>
    </row>
    <row r="254" spans="1:4" x14ac:dyDescent="0.2">
      <c r="A254" s="10"/>
      <c r="B254" s="10"/>
      <c r="C254" s="14"/>
      <c r="D254" s="8"/>
    </row>
    <row r="255" spans="1:4" x14ac:dyDescent="0.2">
      <c r="A255" s="10"/>
      <c r="B255" s="10"/>
      <c r="C255" s="14"/>
      <c r="D255" s="8"/>
    </row>
    <row r="256" spans="1:4" x14ac:dyDescent="0.2">
      <c r="A256" s="10"/>
      <c r="B256" s="10"/>
      <c r="C256" s="14"/>
      <c r="D256" s="8"/>
    </row>
    <row r="257" spans="1:4" x14ac:dyDescent="0.2">
      <c r="A257" s="10"/>
      <c r="B257" s="10"/>
      <c r="C257" s="14"/>
      <c r="D257" s="8"/>
    </row>
    <row r="258" spans="1:4" x14ac:dyDescent="0.2">
      <c r="A258" s="10"/>
      <c r="B258" s="10"/>
      <c r="C258" s="14"/>
      <c r="D258" s="8"/>
    </row>
    <row r="259" spans="1:4" x14ac:dyDescent="0.2">
      <c r="A259" s="10"/>
      <c r="B259" s="10"/>
      <c r="C259" s="14"/>
      <c r="D259" s="8"/>
    </row>
    <row r="260" spans="1:4" x14ac:dyDescent="0.2">
      <c r="A260" s="10"/>
      <c r="B260" s="10"/>
      <c r="C260" s="14"/>
      <c r="D260" s="8"/>
    </row>
    <row r="261" spans="1:4" x14ac:dyDescent="0.2">
      <c r="A261" s="10"/>
      <c r="B261" s="10"/>
      <c r="C261" s="14"/>
      <c r="D261" s="8"/>
    </row>
    <row r="262" spans="1:4" x14ac:dyDescent="0.2">
      <c r="A262" s="10"/>
      <c r="B262" s="10"/>
      <c r="C262" s="14"/>
      <c r="D262" s="8"/>
    </row>
    <row r="263" spans="1:4" x14ac:dyDescent="0.2">
      <c r="A263" s="10"/>
      <c r="B263" s="10"/>
      <c r="C263" s="14"/>
      <c r="D263" s="8"/>
    </row>
    <row r="264" spans="1:4" x14ac:dyDescent="0.2">
      <c r="A264" s="10"/>
      <c r="B264" s="10"/>
      <c r="C264" s="14"/>
      <c r="D264" s="8"/>
    </row>
    <row r="265" spans="1:4" x14ac:dyDescent="0.2">
      <c r="A265" s="10"/>
      <c r="B265" s="10"/>
      <c r="C265" s="14"/>
      <c r="D265" s="8"/>
    </row>
    <row r="266" spans="1:4" x14ac:dyDescent="0.2">
      <c r="A266" s="10"/>
      <c r="B266" s="10"/>
      <c r="C266" s="14"/>
      <c r="D266" s="8"/>
    </row>
    <row r="267" spans="1:4" x14ac:dyDescent="0.2">
      <c r="A267" s="10"/>
      <c r="B267" s="10"/>
      <c r="C267" s="14"/>
      <c r="D267" s="8"/>
    </row>
    <row r="268" spans="1:4" x14ac:dyDescent="0.2">
      <c r="A268" s="10"/>
      <c r="B268" s="10"/>
      <c r="C268" s="14"/>
      <c r="D268" s="8"/>
    </row>
    <row r="269" spans="1:4" x14ac:dyDescent="0.2">
      <c r="A269" s="10"/>
      <c r="B269" s="10"/>
      <c r="C269" s="14"/>
      <c r="D269" s="8"/>
    </row>
    <row r="270" spans="1:4" x14ac:dyDescent="0.2">
      <c r="A270" s="10"/>
      <c r="B270" s="10"/>
      <c r="C270" s="14"/>
      <c r="D270" s="8"/>
    </row>
    <row r="271" spans="1:4" x14ac:dyDescent="0.2">
      <c r="A271" s="11"/>
      <c r="B271" s="10"/>
      <c r="C271" s="14"/>
      <c r="D271" s="8"/>
    </row>
    <row r="272" spans="1:4" x14ac:dyDescent="0.2">
      <c r="A272" s="10"/>
      <c r="B272" s="10"/>
      <c r="C272" s="14"/>
      <c r="D272" s="8"/>
    </row>
    <row r="273" spans="1:4" x14ac:dyDescent="0.2">
      <c r="A273" s="12"/>
      <c r="B273" s="10"/>
      <c r="C273" s="14"/>
      <c r="D273" s="9"/>
    </row>
    <row r="274" spans="1:4" x14ac:dyDescent="0.2">
      <c r="A274" s="12"/>
      <c r="B274" s="10"/>
      <c r="C274" s="14"/>
      <c r="D274" s="9"/>
    </row>
    <row r="275" spans="1:4" x14ac:dyDescent="0.2">
      <c r="A275" s="10"/>
      <c r="B275" s="10"/>
      <c r="C275" s="14"/>
      <c r="D275" s="8"/>
    </row>
    <row r="276" spans="1:4" x14ac:dyDescent="0.2">
      <c r="A276" s="10"/>
      <c r="B276" s="10"/>
      <c r="C276" s="14"/>
      <c r="D276" s="8"/>
    </row>
    <row r="277" spans="1:4" x14ac:dyDescent="0.2">
      <c r="A277" s="10"/>
      <c r="B277" s="10"/>
      <c r="C277" s="14"/>
      <c r="D277" s="9"/>
    </row>
    <row r="278" spans="1:4" x14ac:dyDescent="0.2">
      <c r="A278" s="10"/>
      <c r="B278" s="10"/>
      <c r="C278" s="14"/>
      <c r="D278" s="9"/>
    </row>
    <row r="279" spans="1:4" x14ac:dyDescent="0.2">
      <c r="A279" s="10"/>
      <c r="B279" s="10"/>
      <c r="C279" s="14"/>
      <c r="D279" s="8"/>
    </row>
    <row r="280" spans="1:4" x14ac:dyDescent="0.2">
      <c r="A280" s="10"/>
      <c r="B280" s="10"/>
      <c r="C280" s="14"/>
      <c r="D280" s="8"/>
    </row>
    <row r="281" spans="1:4" x14ac:dyDescent="0.2">
      <c r="A281" s="10"/>
      <c r="B281" s="10"/>
      <c r="C281" s="14"/>
      <c r="D281" s="8"/>
    </row>
    <row r="282" spans="1:4" x14ac:dyDescent="0.2">
      <c r="A282" s="10"/>
      <c r="B282" s="10"/>
      <c r="C282" s="14"/>
      <c r="D282" s="8"/>
    </row>
    <row r="283" spans="1:4" x14ac:dyDescent="0.2">
      <c r="A283" s="10"/>
      <c r="B283" s="10"/>
      <c r="C283" s="14"/>
      <c r="D283" s="8"/>
    </row>
    <row r="284" spans="1:4" x14ac:dyDescent="0.2">
      <c r="A284" s="10"/>
      <c r="B284" s="10"/>
      <c r="C284" s="14"/>
      <c r="D284" s="8"/>
    </row>
    <row r="285" spans="1:4" x14ac:dyDescent="0.2">
      <c r="A285" s="10"/>
      <c r="B285" s="10"/>
      <c r="C285" s="14"/>
      <c r="D285" s="8"/>
    </row>
    <row r="286" spans="1:4" x14ac:dyDescent="0.2">
      <c r="A286" s="10"/>
      <c r="B286" s="10"/>
      <c r="C286" s="14"/>
      <c r="D286" s="8"/>
    </row>
    <row r="287" spans="1:4" x14ac:dyDescent="0.2">
      <c r="A287" s="10"/>
      <c r="B287" s="10"/>
      <c r="C287" s="14"/>
      <c r="D287" s="8"/>
    </row>
    <row r="288" spans="1:4" x14ac:dyDescent="0.2">
      <c r="A288" s="10"/>
      <c r="B288" s="10"/>
      <c r="C288" s="14"/>
      <c r="D288" s="8"/>
    </row>
    <row r="289" spans="1:4" x14ac:dyDescent="0.2">
      <c r="A289" s="10"/>
      <c r="B289" s="10"/>
      <c r="C289" s="14"/>
      <c r="D289" s="8"/>
    </row>
    <row r="290" spans="1:4" x14ac:dyDescent="0.2">
      <c r="A290" s="10"/>
      <c r="B290" s="10"/>
      <c r="C290" s="14"/>
      <c r="D290" s="8"/>
    </row>
    <row r="291" spans="1:4" x14ac:dyDescent="0.2">
      <c r="A291" s="10"/>
      <c r="B291" s="10"/>
      <c r="C291" s="14"/>
      <c r="D291" s="8"/>
    </row>
    <row r="292" spans="1:4" x14ac:dyDescent="0.2">
      <c r="A292" s="10"/>
      <c r="B292" s="10"/>
      <c r="C292" s="14"/>
      <c r="D292" s="9"/>
    </row>
    <row r="293" spans="1:4" x14ac:dyDescent="0.2">
      <c r="A293" s="10"/>
      <c r="B293" s="10"/>
      <c r="C293" s="14"/>
      <c r="D293" s="8"/>
    </row>
    <row r="294" spans="1:4" x14ac:dyDescent="0.2">
      <c r="A294" s="10"/>
      <c r="B294" s="10"/>
      <c r="C294" s="14"/>
      <c r="D294" s="8"/>
    </row>
    <row r="295" spans="1:4" x14ac:dyDescent="0.2">
      <c r="A295" s="10"/>
      <c r="B295" s="10"/>
      <c r="C295" s="14"/>
      <c r="D295" s="8"/>
    </row>
    <row r="296" spans="1:4" x14ac:dyDescent="0.2">
      <c r="A296" s="10"/>
      <c r="B296" s="10"/>
      <c r="C296" s="14"/>
      <c r="D296" s="8"/>
    </row>
    <row r="297" spans="1:4" x14ac:dyDescent="0.2">
      <c r="A297" s="10"/>
      <c r="B297" s="10"/>
      <c r="C297" s="14"/>
      <c r="D297" s="8"/>
    </row>
    <row r="298" spans="1:4" x14ac:dyDescent="0.2">
      <c r="A298" s="10"/>
      <c r="B298" s="10"/>
      <c r="C298" s="14"/>
      <c r="D298" s="8"/>
    </row>
    <row r="299" spans="1:4" x14ac:dyDescent="0.2">
      <c r="A299" s="10"/>
      <c r="B299" s="10"/>
      <c r="C299" s="14"/>
      <c r="D299" s="8"/>
    </row>
    <row r="300" spans="1:4" x14ac:dyDescent="0.2">
      <c r="A300" s="10"/>
      <c r="B300" s="10"/>
      <c r="C300" s="14"/>
      <c r="D300" s="8"/>
    </row>
    <row r="301" spans="1:4" x14ac:dyDescent="0.2">
      <c r="A301" s="10"/>
      <c r="B301" s="10"/>
      <c r="C301" s="14"/>
      <c r="D301" s="9"/>
    </row>
    <row r="302" spans="1:4" x14ac:dyDescent="0.2">
      <c r="A302" s="10"/>
      <c r="B302" s="10"/>
      <c r="C302" s="14"/>
      <c r="D302" s="8"/>
    </row>
    <row r="303" spans="1:4" x14ac:dyDescent="0.2">
      <c r="A303" s="11"/>
      <c r="B303" s="10"/>
      <c r="C303" s="14"/>
      <c r="D303" s="8"/>
    </row>
    <row r="304" spans="1:4" x14ac:dyDescent="0.2">
      <c r="A304" s="10"/>
      <c r="B304" s="10"/>
      <c r="C304" s="14"/>
      <c r="D304" s="8"/>
    </row>
    <row r="305" spans="1:4" x14ac:dyDescent="0.2">
      <c r="A305" s="10"/>
      <c r="B305" s="10"/>
      <c r="C305" s="14"/>
      <c r="D305" s="8"/>
    </row>
    <row r="306" spans="1:4" x14ac:dyDescent="0.2">
      <c r="A306" s="10"/>
      <c r="B306" s="10"/>
      <c r="C306" s="14"/>
      <c r="D306" s="8"/>
    </row>
    <row r="307" spans="1:4" x14ac:dyDescent="0.2">
      <c r="A307" s="11"/>
      <c r="B307" s="10"/>
      <c r="C307" s="14"/>
      <c r="D307" s="8"/>
    </row>
    <row r="308" spans="1:4" x14ac:dyDescent="0.2">
      <c r="A308" s="10"/>
      <c r="B308" s="10"/>
      <c r="C308" s="14"/>
      <c r="D308" s="8"/>
    </row>
    <row r="309" spans="1:4" x14ac:dyDescent="0.2">
      <c r="A309" s="10"/>
      <c r="B309" s="10"/>
      <c r="C309" s="14"/>
      <c r="D309" s="8"/>
    </row>
    <row r="310" spans="1:4" x14ac:dyDescent="0.2">
      <c r="A310" s="10"/>
      <c r="B310" s="10"/>
      <c r="C310" s="14"/>
      <c r="D310" s="8"/>
    </row>
    <row r="311" spans="1:4" x14ac:dyDescent="0.2">
      <c r="A311" s="11"/>
      <c r="B311" s="10"/>
      <c r="C311" s="14"/>
      <c r="D311" s="8"/>
    </row>
    <row r="312" spans="1:4" x14ac:dyDescent="0.2">
      <c r="A312" s="10"/>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1"/>
      <c r="B372" s="10"/>
      <c r="C372" s="14"/>
      <c r="D372" s="8"/>
    </row>
    <row r="373" spans="1:4" x14ac:dyDescent="0.2">
      <c r="A373" s="10"/>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9"/>
    </row>
    <row r="381" spans="1:4" x14ac:dyDescent="0.2">
      <c r="A381" s="10"/>
      <c r="B381" s="10"/>
      <c r="C381" s="14"/>
      <c r="D381" s="8"/>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1"/>
      <c r="B390" s="10"/>
      <c r="C390" s="14"/>
      <c r="D390" s="8"/>
    </row>
    <row r="391" spans="1:4" x14ac:dyDescent="0.2">
      <c r="A391" s="10"/>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9"/>
    </row>
    <row r="398" spans="1:4" x14ac:dyDescent="0.2">
      <c r="A398" s="10"/>
      <c r="B398" s="10"/>
      <c r="C398" s="14"/>
      <c r="D398" s="8"/>
    </row>
    <row r="399" spans="1:4" x14ac:dyDescent="0.2">
      <c r="A399" s="12"/>
      <c r="B399" s="10"/>
      <c r="C399" s="14"/>
      <c r="D399" s="9"/>
    </row>
    <row r="400" spans="1:4" x14ac:dyDescent="0.2">
      <c r="A400" s="10"/>
      <c r="B400" s="10"/>
      <c r="C400" s="14"/>
      <c r="D400" s="8"/>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2"/>
      <c r="B404" s="10"/>
      <c r="C404" s="14"/>
      <c r="D404" s="9"/>
    </row>
    <row r="405" spans="1:4" x14ac:dyDescent="0.2">
      <c r="A405" s="10"/>
      <c r="B405" s="10"/>
      <c r="C405" s="14"/>
      <c r="D405" s="8"/>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1"/>
      <c r="B416" s="10"/>
      <c r="C416" s="14"/>
      <c r="D416" s="8"/>
    </row>
    <row r="417" spans="1:4" x14ac:dyDescent="0.2">
      <c r="A417" s="10"/>
      <c r="B417" s="10"/>
      <c r="C417" s="14"/>
      <c r="D417" s="8"/>
    </row>
    <row r="418" spans="1:4" x14ac:dyDescent="0.2">
      <c r="A418" s="10"/>
      <c r="B418" s="10"/>
      <c r="C418" s="14"/>
      <c r="D418" s="9"/>
    </row>
    <row r="419" spans="1:4" x14ac:dyDescent="0.2">
      <c r="A419" s="10"/>
      <c r="B419" s="10"/>
      <c r="C419" s="14"/>
      <c r="D419" s="8"/>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9"/>
    </row>
    <row r="442" spans="1:4" x14ac:dyDescent="0.2">
      <c r="A442" s="10"/>
      <c r="B442" s="10"/>
      <c r="C442" s="14"/>
      <c r="D442" s="8"/>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2"/>
      <c r="B460" s="10"/>
      <c r="C460" s="14"/>
      <c r="D460" s="9"/>
    </row>
    <row r="461" spans="1:4" x14ac:dyDescent="0.2">
      <c r="A461" s="11"/>
      <c r="B461" s="10"/>
      <c r="C461" s="14"/>
      <c r="D461" s="8"/>
    </row>
    <row r="462" spans="1:4" x14ac:dyDescent="0.2">
      <c r="A462" s="10"/>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1"/>
      <c r="B498" s="10"/>
      <c r="C498" s="14"/>
      <c r="D498" s="8"/>
    </row>
    <row r="499" spans="1:4" x14ac:dyDescent="0.2">
      <c r="A499" s="10"/>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9"/>
    </row>
    <row r="506" spans="1:4" x14ac:dyDescent="0.2">
      <c r="A506" s="10"/>
      <c r="B506" s="10"/>
      <c r="C506" s="14"/>
      <c r="D506" s="8"/>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1"/>
      <c r="B519" s="10"/>
      <c r="C519" s="14"/>
      <c r="D519" s="8"/>
    </row>
    <row r="520" spans="1:4" x14ac:dyDescent="0.2">
      <c r="A520" s="10"/>
      <c r="B520" s="10"/>
      <c r="C520" s="14"/>
      <c r="D520" s="9"/>
    </row>
    <row r="521" spans="1:4" x14ac:dyDescent="0.2">
      <c r="A521" s="10"/>
      <c r="B521" s="10"/>
      <c r="C521" s="14"/>
      <c r="D521" s="8"/>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2"/>
      <c r="B526" s="10"/>
      <c r="C526" s="14"/>
      <c r="D526" s="9"/>
    </row>
    <row r="527" spans="1:4" x14ac:dyDescent="0.2">
      <c r="A527" s="10"/>
      <c r="B527" s="10"/>
      <c r="C527" s="14"/>
      <c r="D527" s="8"/>
    </row>
    <row r="528" spans="1:4" x14ac:dyDescent="0.2">
      <c r="A528" s="10"/>
      <c r="B528" s="10"/>
      <c r="C528" s="14"/>
      <c r="D528" s="9"/>
    </row>
    <row r="529" spans="1:4" x14ac:dyDescent="0.2">
      <c r="A529" s="10"/>
      <c r="B529" s="10"/>
      <c r="C529" s="14"/>
      <c r="D529" s="8"/>
    </row>
    <row r="530" spans="1:4" x14ac:dyDescent="0.2">
      <c r="A530" s="10"/>
      <c r="B530" s="10"/>
      <c r="C530" s="14"/>
      <c r="D530" s="8"/>
    </row>
    <row r="531" spans="1:4" x14ac:dyDescent="0.2">
      <c r="A531" s="10"/>
      <c r="B531" s="10"/>
      <c r="C531" s="14"/>
      <c r="D531" s="8"/>
    </row>
    <row r="532" spans="1:4" x14ac:dyDescent="0.2">
      <c r="A532" s="12"/>
      <c r="B532" s="10"/>
      <c r="C532" s="14"/>
      <c r="D532" s="9"/>
    </row>
    <row r="533" spans="1:4" x14ac:dyDescent="0.2">
      <c r="A533" s="10"/>
      <c r="B533" s="10"/>
      <c r="C533" s="14"/>
      <c r="D533" s="8"/>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9"/>
    </row>
    <row r="576" spans="1:4" x14ac:dyDescent="0.2">
      <c r="A576" s="10"/>
      <c r="B576" s="10"/>
      <c r="C576" s="14"/>
      <c r="D576" s="8"/>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9"/>
    </row>
    <row r="588" spans="1:4" x14ac:dyDescent="0.2">
      <c r="A588" s="10"/>
      <c r="B588" s="10"/>
      <c r="C588" s="14"/>
      <c r="D588" s="8"/>
    </row>
    <row r="589" spans="1:4" x14ac:dyDescent="0.2">
      <c r="A589" s="10"/>
      <c r="B589" s="10"/>
      <c r="C589" s="14"/>
      <c r="D589" s="8"/>
    </row>
    <row r="590" spans="1:4" x14ac:dyDescent="0.2">
      <c r="A590" s="10"/>
      <c r="B590" s="10"/>
      <c r="C590" s="14"/>
      <c r="D590" s="8"/>
    </row>
    <row r="591" spans="1:4" x14ac:dyDescent="0.2">
      <c r="A591" s="11"/>
      <c r="B591" s="10"/>
      <c r="C591" s="14"/>
      <c r="D591" s="8"/>
    </row>
    <row r="592" spans="1:4" x14ac:dyDescent="0.2">
      <c r="A592" s="10"/>
      <c r="B592" s="10"/>
      <c r="C592" s="14"/>
      <c r="D592" s="8"/>
    </row>
    <row r="593" spans="1:4" x14ac:dyDescent="0.2">
      <c r="A593" s="10"/>
      <c r="B593" s="10"/>
      <c r="C593" s="14"/>
      <c r="D593" s="8"/>
    </row>
    <row r="594" spans="1:4" x14ac:dyDescent="0.2">
      <c r="A594" s="10"/>
      <c r="B594" s="10"/>
      <c r="C594" s="14"/>
      <c r="D594" s="8"/>
    </row>
    <row r="595" spans="1:4" x14ac:dyDescent="0.2">
      <c r="A595" s="12"/>
      <c r="B595" s="10"/>
      <c r="C595" s="14"/>
      <c r="D595" s="9"/>
    </row>
    <row r="596" spans="1:4" x14ac:dyDescent="0.2">
      <c r="A596" s="10"/>
      <c r="B596" s="10"/>
      <c r="C596" s="14"/>
      <c r="D596" s="8"/>
    </row>
    <row r="597" spans="1:4" x14ac:dyDescent="0.2">
      <c r="A597" s="10"/>
      <c r="B597" s="10"/>
      <c r="C597" s="14"/>
      <c r="D597" s="9"/>
    </row>
    <row r="598" spans="1:4" x14ac:dyDescent="0.2">
      <c r="A598" s="10"/>
      <c r="B598" s="10"/>
      <c r="C598" s="14"/>
      <c r="D598" s="8"/>
    </row>
    <row r="599" spans="1:4" x14ac:dyDescent="0.2">
      <c r="A599" s="10"/>
      <c r="B599" s="10"/>
      <c r="C599" s="14"/>
      <c r="D599" s="8"/>
    </row>
    <row r="600" spans="1:4" x14ac:dyDescent="0.2">
      <c r="A600" s="11"/>
      <c r="B600" s="10"/>
      <c r="C600" s="14"/>
      <c r="D600" s="8"/>
    </row>
    <row r="601" spans="1:4" x14ac:dyDescent="0.2">
      <c r="A601" s="10"/>
      <c r="B601" s="10"/>
      <c r="C601" s="14"/>
      <c r="D601" s="8"/>
    </row>
    <row r="602" spans="1:4" x14ac:dyDescent="0.2">
      <c r="A602" s="10"/>
      <c r="B602" s="10"/>
      <c r="C602" s="14"/>
      <c r="D602" s="8"/>
    </row>
    <row r="603" spans="1:4" x14ac:dyDescent="0.2">
      <c r="A603" s="10"/>
      <c r="B603" s="10"/>
      <c r="C603" s="14"/>
      <c r="D603" s="8"/>
    </row>
    <row r="604" spans="1:4" x14ac:dyDescent="0.2">
      <c r="A604" s="11"/>
      <c r="B604" s="10"/>
      <c r="C604" s="14"/>
      <c r="D604" s="8"/>
    </row>
    <row r="605" spans="1:4" x14ac:dyDescent="0.2">
      <c r="A605" s="10"/>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9"/>
    </row>
    <row r="612" spans="1:4" x14ac:dyDescent="0.2">
      <c r="A612" s="12"/>
      <c r="B612" s="10"/>
      <c r="C612" s="14"/>
      <c r="D612" s="9"/>
    </row>
    <row r="613" spans="1:4" x14ac:dyDescent="0.2">
      <c r="A613" s="10"/>
      <c r="B613" s="10"/>
      <c r="C613" s="14"/>
      <c r="D613" s="8"/>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9"/>
    </row>
    <row r="619" spans="1:4" x14ac:dyDescent="0.2">
      <c r="A619" s="10"/>
      <c r="B619" s="10"/>
      <c r="C619" s="14"/>
      <c r="D619" s="8"/>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2"/>
      <c r="B629" s="10"/>
      <c r="C629" s="14"/>
      <c r="D629" s="9"/>
    </row>
    <row r="630" spans="1:4" x14ac:dyDescent="0.2">
      <c r="A630" s="10"/>
      <c r="B630" s="10"/>
      <c r="C630" s="14"/>
      <c r="D630" s="8"/>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1"/>
      <c r="B660" s="10"/>
      <c r="C660" s="14"/>
      <c r="D660" s="8"/>
    </row>
    <row r="661" spans="1:4" x14ac:dyDescent="0.2">
      <c r="A661" s="10"/>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9"/>
    </row>
    <row r="673" spans="1:4" x14ac:dyDescent="0.2">
      <c r="A673" s="10"/>
      <c r="B673" s="10"/>
      <c r="C673" s="14"/>
      <c r="D673" s="8"/>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1"/>
      <c r="B686" s="10"/>
      <c r="C686" s="14"/>
      <c r="D686" s="8"/>
    </row>
    <row r="687" spans="1:4" x14ac:dyDescent="0.2">
      <c r="A687" s="10"/>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2"/>
      <c r="B694" s="10"/>
      <c r="C694" s="14"/>
      <c r="D694" s="9"/>
    </row>
    <row r="695" spans="1:4" x14ac:dyDescent="0.2">
      <c r="A695" s="10"/>
      <c r="B695" s="10"/>
      <c r="C695" s="14"/>
      <c r="D695" s="8"/>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2"/>
      <c r="B716" s="10"/>
      <c r="C716" s="14"/>
      <c r="D716" s="9"/>
    </row>
    <row r="717" spans="1:4" x14ac:dyDescent="0.2">
      <c r="A717" s="10"/>
      <c r="B717" s="10"/>
      <c r="C717" s="14"/>
      <c r="D717" s="8"/>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9"/>
    </row>
    <row r="732" spans="1:4" x14ac:dyDescent="0.2">
      <c r="A732" s="10"/>
      <c r="B732" s="10"/>
      <c r="C732" s="14"/>
      <c r="D732" s="8"/>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1"/>
      <c r="B746" s="10"/>
      <c r="C746" s="14"/>
      <c r="D746" s="8"/>
    </row>
    <row r="747" spans="1:4" x14ac:dyDescent="0.2">
      <c r="A747" s="10"/>
      <c r="B747" s="10"/>
      <c r="C747" s="14"/>
      <c r="D747" s="9"/>
    </row>
    <row r="748" spans="1:4" x14ac:dyDescent="0.2">
      <c r="A748" s="10"/>
      <c r="B748" s="10"/>
      <c r="C748" s="14"/>
      <c r="D748" s="8"/>
    </row>
    <row r="749" spans="1:4" x14ac:dyDescent="0.2">
      <c r="A749" s="10"/>
      <c r="B749" s="10"/>
      <c r="C749" s="14"/>
      <c r="D749" s="8"/>
    </row>
    <row r="750" spans="1:4" x14ac:dyDescent="0.2">
      <c r="A750" s="10"/>
      <c r="B750" s="10"/>
      <c r="C750" s="14"/>
      <c r="D750" s="8"/>
    </row>
    <row r="751" spans="1:4" x14ac:dyDescent="0.2">
      <c r="A751" s="11"/>
      <c r="B751" s="10"/>
      <c r="C751" s="14"/>
      <c r="D751" s="8"/>
    </row>
    <row r="752" spans="1:4" x14ac:dyDescent="0.2">
      <c r="A752" s="10"/>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1"/>
      <c r="B756" s="10"/>
      <c r="C756" s="14"/>
      <c r="D756" s="8"/>
    </row>
    <row r="757" spans="1:4" x14ac:dyDescent="0.2">
      <c r="A757" s="12"/>
      <c r="B757" s="10"/>
      <c r="C757" s="14"/>
      <c r="D757" s="9"/>
    </row>
    <row r="758" spans="1:4" x14ac:dyDescent="0.2">
      <c r="A758" s="10"/>
      <c r="B758" s="10"/>
      <c r="C758" s="14"/>
      <c r="D758" s="8"/>
    </row>
    <row r="759" spans="1:4" x14ac:dyDescent="0.2">
      <c r="A759" s="10"/>
      <c r="B759" s="10"/>
      <c r="C759" s="14"/>
      <c r="D759" s="8"/>
    </row>
    <row r="760" spans="1:4" x14ac:dyDescent="0.2">
      <c r="A760" s="10"/>
      <c r="B760" s="10"/>
      <c r="C760" s="14"/>
      <c r="D760" s="8"/>
    </row>
    <row r="761" spans="1:4" x14ac:dyDescent="0.2">
      <c r="A761" s="12"/>
      <c r="B761" s="10"/>
      <c r="C761" s="14"/>
      <c r="D761" s="9"/>
    </row>
    <row r="762" spans="1:4" x14ac:dyDescent="0.2">
      <c r="A762" s="10"/>
      <c r="B762" s="10"/>
      <c r="C762" s="14"/>
      <c r="D762" s="8"/>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9"/>
    </row>
    <row r="768" spans="1:4" x14ac:dyDescent="0.2">
      <c r="A768" s="10"/>
      <c r="B768" s="10"/>
      <c r="C768" s="14"/>
      <c r="D768" s="8"/>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2"/>
      <c r="B772" s="10"/>
      <c r="C772" s="14"/>
      <c r="D772" s="9"/>
    </row>
    <row r="773" spans="1:4" x14ac:dyDescent="0.2">
      <c r="A773" s="10"/>
      <c r="B773" s="10"/>
      <c r="C773" s="14"/>
      <c r="D773" s="8"/>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9"/>
    </row>
    <row r="781" spans="1:4" x14ac:dyDescent="0.2">
      <c r="A781" s="10"/>
      <c r="B781" s="10"/>
      <c r="C781" s="14"/>
      <c r="D781" s="8"/>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9"/>
    </row>
    <row r="786" spans="1:4" x14ac:dyDescent="0.2">
      <c r="A786" s="10"/>
      <c r="B786" s="10"/>
      <c r="C786" s="14"/>
      <c r="D786" s="9"/>
    </row>
    <row r="787" spans="1:4" x14ac:dyDescent="0.2">
      <c r="A787" s="10"/>
      <c r="B787" s="10"/>
      <c r="C787" s="14"/>
      <c r="D787" s="8"/>
    </row>
    <row r="788" spans="1:4" x14ac:dyDescent="0.2">
      <c r="A788" s="10"/>
      <c r="B788" s="10"/>
      <c r="C788" s="14"/>
      <c r="D788" s="8"/>
    </row>
    <row r="789" spans="1:4" x14ac:dyDescent="0.2">
      <c r="A789" s="10"/>
      <c r="B789" s="10"/>
      <c r="C789" s="14"/>
      <c r="D789" s="9"/>
    </row>
    <row r="790" spans="1:4" x14ac:dyDescent="0.2">
      <c r="A790" s="10"/>
      <c r="B790" s="10"/>
      <c r="C790" s="14"/>
      <c r="D790" s="8"/>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2"/>
      <c r="B810" s="10"/>
      <c r="C810" s="14"/>
      <c r="D810" s="9"/>
    </row>
    <row r="811" spans="1:4" x14ac:dyDescent="0.2">
      <c r="A811" s="10"/>
      <c r="B811" s="10"/>
      <c r="C811" s="14"/>
      <c r="D811" s="8"/>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1"/>
      <c r="B817" s="10"/>
      <c r="C817" s="14"/>
      <c r="D817" s="8"/>
    </row>
    <row r="818" spans="1:4" x14ac:dyDescent="0.2">
      <c r="A818" s="10"/>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9"/>
    </row>
    <row r="824" spans="1:4" x14ac:dyDescent="0.2">
      <c r="A824" s="10"/>
      <c r="B824" s="10"/>
      <c r="C824" s="14"/>
      <c r="D824" s="8"/>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9"/>
    </row>
    <row r="832" spans="1:4" x14ac:dyDescent="0.2">
      <c r="A832" s="10"/>
      <c r="B832" s="10"/>
      <c r="C832" s="14"/>
      <c r="D832" s="8"/>
    </row>
    <row r="833" spans="1:4" x14ac:dyDescent="0.2">
      <c r="A833" s="10"/>
      <c r="B833" s="10"/>
      <c r="C833" s="14"/>
      <c r="D833" s="8"/>
    </row>
    <row r="834" spans="1:4" x14ac:dyDescent="0.2">
      <c r="A834" s="10"/>
      <c r="B834" s="10"/>
      <c r="C834" s="14"/>
      <c r="D834" s="8"/>
    </row>
    <row r="835" spans="1:4" x14ac:dyDescent="0.2">
      <c r="A835" s="12"/>
      <c r="B835" s="10"/>
      <c r="C835" s="14"/>
      <c r="D835" s="9"/>
    </row>
    <row r="836" spans="1:4" x14ac:dyDescent="0.2">
      <c r="A836" s="10"/>
      <c r="B836" s="10"/>
      <c r="C836" s="14"/>
      <c r="D836" s="8"/>
    </row>
    <row r="837" spans="1:4" x14ac:dyDescent="0.2">
      <c r="A837" s="10"/>
      <c r="B837" s="10"/>
      <c r="C837" s="14"/>
      <c r="D837" s="8"/>
    </row>
    <row r="838" spans="1:4" x14ac:dyDescent="0.2">
      <c r="A838" s="12"/>
      <c r="B838" s="10"/>
      <c r="C838" s="14"/>
      <c r="D838" s="9"/>
    </row>
    <row r="839" spans="1:4" x14ac:dyDescent="0.2">
      <c r="A839" s="10"/>
      <c r="B839" s="10"/>
      <c r="C839" s="14"/>
      <c r="D839" s="8"/>
    </row>
    <row r="840" spans="1:4" x14ac:dyDescent="0.2">
      <c r="A840" s="10"/>
      <c r="B840" s="10"/>
      <c r="C840" s="14"/>
      <c r="D840" s="8"/>
    </row>
    <row r="841" spans="1:4" x14ac:dyDescent="0.2">
      <c r="A841" s="11"/>
      <c r="B841" s="10"/>
      <c r="C841" s="14"/>
      <c r="D841" s="8"/>
    </row>
    <row r="842" spans="1:4" x14ac:dyDescent="0.2">
      <c r="A842" s="10"/>
      <c r="B842" s="10"/>
      <c r="C842" s="14"/>
      <c r="D842" s="8"/>
    </row>
    <row r="843" spans="1:4" x14ac:dyDescent="0.2">
      <c r="A843" s="12"/>
      <c r="B843" s="10"/>
      <c r="C843" s="14"/>
      <c r="D843" s="9"/>
    </row>
    <row r="844" spans="1:4" x14ac:dyDescent="0.2">
      <c r="A844" s="10"/>
      <c r="B844" s="10"/>
      <c r="C844" s="14"/>
      <c r="D844" s="9"/>
    </row>
    <row r="845" spans="1:4" x14ac:dyDescent="0.2">
      <c r="A845" s="10"/>
      <c r="B845" s="10"/>
      <c r="C845" s="14"/>
      <c r="D845" s="8"/>
    </row>
    <row r="846" spans="1:4" x14ac:dyDescent="0.2">
      <c r="A846" s="10"/>
      <c r="B846" s="10"/>
      <c r="C846" s="14"/>
      <c r="D846" s="8"/>
    </row>
    <row r="847" spans="1:4" x14ac:dyDescent="0.2">
      <c r="A847" s="11"/>
      <c r="B847" s="10"/>
      <c r="C847" s="14"/>
      <c r="D847" s="8"/>
    </row>
    <row r="848" spans="1:4" x14ac:dyDescent="0.2">
      <c r="A848" s="10"/>
      <c r="B848" s="10"/>
      <c r="C848" s="14"/>
      <c r="D848" s="8"/>
    </row>
    <row r="849" spans="1:4" x14ac:dyDescent="0.2">
      <c r="A849" s="10"/>
      <c r="B849" s="10"/>
      <c r="C849" s="14"/>
      <c r="D849" s="8"/>
    </row>
    <row r="850" spans="1:4" x14ac:dyDescent="0.2">
      <c r="A850" s="10"/>
      <c r="B850" s="10"/>
      <c r="C850" s="14"/>
      <c r="D850" s="8"/>
    </row>
    <row r="851" spans="1:4" x14ac:dyDescent="0.2">
      <c r="A851" s="12"/>
      <c r="B851" s="10"/>
      <c r="C851" s="14"/>
      <c r="D851" s="9"/>
    </row>
    <row r="852" spans="1:4" x14ac:dyDescent="0.2">
      <c r="A852" s="10"/>
      <c r="B852" s="10"/>
      <c r="C852" s="14"/>
      <c r="D852" s="8"/>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2"/>
      <c r="B859" s="10"/>
      <c r="C859" s="14"/>
      <c r="D859" s="9"/>
    </row>
    <row r="860" spans="1:4" x14ac:dyDescent="0.2">
      <c r="A860" s="10"/>
      <c r="B860" s="10"/>
      <c r="C860" s="14"/>
      <c r="D860" s="8"/>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1"/>
      <c r="B865" s="10"/>
      <c r="C865" s="14"/>
      <c r="D865" s="8"/>
    </row>
    <row r="866" spans="1:4" x14ac:dyDescent="0.2">
      <c r="A866" s="10"/>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9"/>
    </row>
    <row r="870" spans="1:4" x14ac:dyDescent="0.2">
      <c r="A870" s="10"/>
      <c r="B870" s="10"/>
      <c r="C870" s="14"/>
      <c r="D870" s="8"/>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2"/>
      <c r="B887" s="10"/>
      <c r="C887" s="14"/>
      <c r="D887" s="9"/>
    </row>
    <row r="888" spans="1:4" x14ac:dyDescent="0.2">
      <c r="A888" s="10"/>
      <c r="B888" s="10"/>
      <c r="C888" s="14"/>
      <c r="D888" s="8"/>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1"/>
      <c r="B896" s="10"/>
      <c r="C896" s="14"/>
      <c r="D896" s="8"/>
    </row>
    <row r="897" spans="1:4" x14ac:dyDescent="0.2">
      <c r="A897" s="10"/>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2"/>
      <c r="B902" s="10"/>
      <c r="C902" s="14"/>
      <c r="D902" s="9"/>
    </row>
    <row r="903" spans="1:4" x14ac:dyDescent="0.2">
      <c r="A903" s="10"/>
      <c r="B903" s="10"/>
      <c r="C903" s="14"/>
      <c r="D903" s="8"/>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2"/>
      <c r="B908" s="10"/>
      <c r="C908" s="14"/>
      <c r="D908" s="9"/>
    </row>
    <row r="909" spans="1:4" x14ac:dyDescent="0.2">
      <c r="A909" s="10"/>
      <c r="B909" s="10"/>
      <c r="C909" s="14"/>
      <c r="D909" s="8"/>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9"/>
    </row>
    <row r="925" spans="1:4" x14ac:dyDescent="0.2">
      <c r="A925" s="10"/>
      <c r="B925" s="10"/>
      <c r="C925" s="14"/>
      <c r="D925" s="8"/>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1"/>
      <c r="B935" s="10"/>
      <c r="C935" s="14"/>
      <c r="D935" s="8"/>
    </row>
    <row r="936" spans="1:4" x14ac:dyDescent="0.2">
      <c r="A936" s="10"/>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9"/>
    </row>
    <row r="944" spans="1:4" x14ac:dyDescent="0.2">
      <c r="A944" s="10"/>
      <c r="B944" s="10"/>
      <c r="C944" s="14"/>
      <c r="D944" s="8"/>
    </row>
    <row r="945" spans="1:4" x14ac:dyDescent="0.2">
      <c r="A945" s="12"/>
      <c r="B945" s="10"/>
      <c r="C945" s="14"/>
      <c r="D945" s="9"/>
    </row>
    <row r="946" spans="1:4" x14ac:dyDescent="0.2">
      <c r="A946" s="10"/>
      <c r="B946" s="10"/>
      <c r="C946" s="14"/>
      <c r="D946" s="8"/>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9"/>
    </row>
    <row r="965" spans="1:4" x14ac:dyDescent="0.2">
      <c r="A965" s="10"/>
      <c r="B965" s="10"/>
      <c r="C965" s="14"/>
      <c r="D965" s="8"/>
    </row>
    <row r="966" spans="1:4" x14ac:dyDescent="0.2">
      <c r="A966" s="10"/>
      <c r="B966" s="10"/>
      <c r="C966" s="14"/>
      <c r="D966" s="8"/>
    </row>
    <row r="967" spans="1:4" x14ac:dyDescent="0.2">
      <c r="A967" s="10"/>
      <c r="B967" s="10"/>
      <c r="C967" s="14"/>
      <c r="D967" s="8"/>
    </row>
    <row r="968" spans="1:4" x14ac:dyDescent="0.2">
      <c r="A968" s="12"/>
      <c r="B968" s="10"/>
      <c r="C968" s="14"/>
      <c r="D968" s="9"/>
    </row>
    <row r="969" spans="1:4" x14ac:dyDescent="0.2">
      <c r="A969" s="10"/>
      <c r="B969" s="10"/>
      <c r="C969" s="14"/>
      <c r="D969" s="8"/>
    </row>
    <row r="970" spans="1:4" x14ac:dyDescent="0.2">
      <c r="A970" s="12"/>
      <c r="B970" s="10"/>
      <c r="C970" s="14"/>
      <c r="D970" s="9"/>
    </row>
    <row r="971" spans="1:4" x14ac:dyDescent="0.2">
      <c r="A971" s="10"/>
      <c r="B971" s="10"/>
      <c r="C971" s="14"/>
      <c r="D971" s="8"/>
    </row>
    <row r="972" spans="1:4" x14ac:dyDescent="0.2">
      <c r="A972" s="10"/>
      <c r="B972" s="10"/>
      <c r="C972" s="14"/>
      <c r="D972" s="8"/>
    </row>
    <row r="973" spans="1:4" x14ac:dyDescent="0.2">
      <c r="A973" s="10"/>
      <c r="B973" s="10"/>
      <c r="C973" s="14"/>
      <c r="D973" s="8"/>
    </row>
    <row r="974" spans="1:4" x14ac:dyDescent="0.2">
      <c r="A974" s="12"/>
      <c r="B974" s="10"/>
      <c r="C974" s="14"/>
      <c r="D974" s="9"/>
    </row>
    <row r="975" spans="1:4" x14ac:dyDescent="0.2">
      <c r="A975" s="10"/>
      <c r="B975" s="10"/>
      <c r="C975" s="14"/>
      <c r="D975" s="8"/>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2"/>
      <c r="B980" s="10"/>
      <c r="C980" s="14"/>
      <c r="D980" s="9"/>
    </row>
    <row r="981" spans="1:4" x14ac:dyDescent="0.2">
      <c r="A981" s="10"/>
      <c r="B981" s="10"/>
      <c r="C981" s="14"/>
      <c r="D981" s="8"/>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1"/>
      <c r="B986" s="10"/>
      <c r="C986" s="14"/>
      <c r="D986" s="8"/>
    </row>
    <row r="987" spans="1:4" x14ac:dyDescent="0.2">
      <c r="A987" s="10"/>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9"/>
    </row>
    <row r="993" spans="1:4" x14ac:dyDescent="0.2">
      <c r="A993" s="10"/>
      <c r="B993" s="10"/>
      <c r="C993" s="14"/>
      <c r="D993" s="8"/>
    </row>
    <row r="994" spans="1:4" x14ac:dyDescent="0.2">
      <c r="A994" s="10"/>
      <c r="B994" s="10"/>
      <c r="C994" s="14"/>
      <c r="D994" s="8"/>
    </row>
    <row r="995" spans="1:4" x14ac:dyDescent="0.2">
      <c r="A995" s="11"/>
      <c r="B995" s="10"/>
      <c r="C995" s="14"/>
      <c r="D995" s="8"/>
    </row>
    <row r="996" spans="1:4" x14ac:dyDescent="0.2">
      <c r="A996" s="10"/>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1"/>
      <c r="B1017" s="10"/>
      <c r="C1017" s="14"/>
      <c r="D1017" s="8"/>
    </row>
    <row r="1018" spans="1:4" x14ac:dyDescent="0.2">
      <c r="A1018" s="10"/>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2"/>
      <c r="B1022" s="10"/>
      <c r="C1022" s="14"/>
      <c r="D1022" s="9"/>
    </row>
    <row r="1023" spans="1:4" x14ac:dyDescent="0.2">
      <c r="A1023" s="10"/>
      <c r="B1023" s="10"/>
      <c r="C1023" s="14"/>
      <c r="D1023" s="8"/>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2"/>
      <c r="B1029" s="10"/>
      <c r="C1029" s="14"/>
      <c r="D1029" s="9"/>
    </row>
    <row r="1030" spans="1:4" x14ac:dyDescent="0.2">
      <c r="A1030" s="12"/>
      <c r="B1030" s="10"/>
      <c r="C1030" s="14"/>
      <c r="D1030" s="9"/>
    </row>
    <row r="1031" spans="1:4" x14ac:dyDescent="0.2">
      <c r="A1031" s="10"/>
      <c r="B1031" s="10"/>
      <c r="C1031" s="14"/>
      <c r="D1031" s="8"/>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1"/>
      <c r="B1051" s="10"/>
      <c r="C1051" s="14"/>
      <c r="D1051" s="8"/>
    </row>
    <row r="1052" spans="1:4" x14ac:dyDescent="0.2">
      <c r="A1052" s="10"/>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2"/>
      <c r="B1065" s="10"/>
      <c r="C1065" s="14"/>
      <c r="D1065" s="9"/>
    </row>
    <row r="1066" spans="1:4" x14ac:dyDescent="0.2">
      <c r="A1066" s="10"/>
      <c r="B1066" s="10"/>
      <c r="C1066" s="14"/>
      <c r="D1066" s="9"/>
    </row>
    <row r="1067" spans="1:4" x14ac:dyDescent="0.2">
      <c r="A1067" s="10"/>
      <c r="B1067" s="10"/>
      <c r="C1067" s="14"/>
      <c r="D1067" s="8"/>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1"/>
      <c r="B1080" s="10"/>
      <c r="C1080" s="14"/>
      <c r="D1080" s="8"/>
    </row>
    <row r="1081" spans="1:4" x14ac:dyDescent="0.2">
      <c r="A1081" s="10"/>
      <c r="B1081" s="10"/>
      <c r="C1081" s="14"/>
      <c r="D1081" s="8"/>
    </row>
    <row r="1082" spans="1:4" x14ac:dyDescent="0.2">
      <c r="A1082" s="12"/>
      <c r="B1082" s="10"/>
      <c r="C1082" s="14"/>
      <c r="D1082" s="9"/>
    </row>
    <row r="1083" spans="1:4" x14ac:dyDescent="0.2">
      <c r="A1083" s="10"/>
      <c r="B1083" s="10"/>
      <c r="C1083" s="14"/>
      <c r="D1083" s="8"/>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1"/>
      <c r="B1093" s="10"/>
      <c r="C1093" s="14"/>
      <c r="D1093" s="8"/>
    </row>
    <row r="1094" spans="1:4" x14ac:dyDescent="0.2">
      <c r="A1094" s="11"/>
      <c r="B1094" s="10"/>
      <c r="C1094" s="14"/>
      <c r="D1094" s="8"/>
    </row>
    <row r="1095" spans="1:4" x14ac:dyDescent="0.2">
      <c r="A1095" s="10"/>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2"/>
      <c r="B1112" s="10"/>
      <c r="C1112" s="14"/>
      <c r="D1112" s="9"/>
    </row>
    <row r="1113" spans="1:4" x14ac:dyDescent="0.2">
      <c r="A1113" s="10"/>
      <c r="B1113" s="10"/>
      <c r="C1113" s="14"/>
      <c r="D1113" s="8"/>
    </row>
    <row r="1114" spans="1:4" x14ac:dyDescent="0.2">
      <c r="A1114" s="10"/>
      <c r="B1114" s="10"/>
      <c r="C1114" s="14"/>
      <c r="D1114" s="8"/>
    </row>
    <row r="1115" spans="1:4" x14ac:dyDescent="0.2">
      <c r="A1115" s="10"/>
      <c r="B1115" s="10"/>
      <c r="C1115" s="14"/>
      <c r="D1115" s="9"/>
    </row>
    <row r="1116" spans="1:4" x14ac:dyDescent="0.2">
      <c r="A1116" s="10"/>
      <c r="B1116" s="10"/>
      <c r="C1116" s="14"/>
      <c r="D1116" s="8"/>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2"/>
      <c r="B1125" s="10"/>
      <c r="C1125" s="14"/>
      <c r="D1125" s="9"/>
    </row>
    <row r="1126" spans="1:4" x14ac:dyDescent="0.2">
      <c r="A1126" s="10"/>
      <c r="B1126" s="10"/>
      <c r="C1126" s="14"/>
      <c r="D1126" s="8"/>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9"/>
    </row>
    <row r="1139" spans="1:4" x14ac:dyDescent="0.2">
      <c r="A1139" s="10"/>
      <c r="B1139" s="10"/>
      <c r="C1139" s="14"/>
      <c r="D1139" s="8"/>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2"/>
      <c r="B1146" s="10"/>
      <c r="C1146" s="14"/>
      <c r="D1146" s="9"/>
    </row>
    <row r="1147" spans="1:4" x14ac:dyDescent="0.2">
      <c r="A1147" s="10"/>
      <c r="B1147" s="10"/>
      <c r="C1147" s="14"/>
      <c r="D1147" s="8"/>
    </row>
    <row r="1148" spans="1:4" x14ac:dyDescent="0.2">
      <c r="A1148" s="10"/>
      <c r="B1148" s="10"/>
      <c r="C1148" s="14"/>
      <c r="D1148" s="8"/>
    </row>
    <row r="1149" spans="1:4" x14ac:dyDescent="0.2">
      <c r="A1149" s="11"/>
      <c r="B1149" s="10"/>
      <c r="C1149" s="14"/>
      <c r="D1149" s="8"/>
    </row>
    <row r="1150" spans="1:4" x14ac:dyDescent="0.2">
      <c r="A1150" s="10"/>
      <c r="B1150" s="10"/>
      <c r="C1150" s="14"/>
      <c r="D1150" s="8"/>
    </row>
    <row r="1151" spans="1:4" x14ac:dyDescent="0.2">
      <c r="A1151" s="10"/>
      <c r="B1151" s="10"/>
      <c r="C1151" s="14"/>
      <c r="D1151" s="9"/>
    </row>
    <row r="1152" spans="1:4" x14ac:dyDescent="0.2">
      <c r="A1152" s="10"/>
      <c r="B1152" s="10"/>
      <c r="C1152" s="14"/>
      <c r="D1152" s="8"/>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1"/>
      <c r="B1163" s="10"/>
      <c r="C1163" s="14"/>
      <c r="D1163" s="8"/>
    </row>
    <row r="1164" spans="1:4" x14ac:dyDescent="0.2">
      <c r="A1164" s="10"/>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9"/>
    </row>
    <row r="1168" spans="1:4" x14ac:dyDescent="0.2">
      <c r="A1168" s="10"/>
      <c r="B1168" s="10"/>
      <c r="C1168" s="14"/>
      <c r="D1168" s="8"/>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9"/>
    </row>
    <row r="1177" spans="1:4" x14ac:dyDescent="0.2">
      <c r="A1177" s="10"/>
      <c r="B1177" s="10"/>
      <c r="C1177" s="14"/>
      <c r="D1177" s="8"/>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2"/>
      <c r="B1182" s="10"/>
      <c r="C1182" s="14"/>
      <c r="D1182" s="9"/>
    </row>
    <row r="1183" spans="1:4" x14ac:dyDescent="0.2">
      <c r="A1183" s="12"/>
      <c r="B1183" s="10"/>
      <c r="C1183" s="14"/>
      <c r="D1183" s="9"/>
    </row>
    <row r="1184" spans="1:4" x14ac:dyDescent="0.2">
      <c r="A1184" s="10"/>
      <c r="B1184" s="10"/>
      <c r="C1184" s="14"/>
      <c r="D1184" s="8"/>
    </row>
    <row r="1185" spans="1:4" x14ac:dyDescent="0.2">
      <c r="A1185" s="11"/>
      <c r="B1185" s="10"/>
      <c r="C1185" s="14"/>
      <c r="D1185" s="8"/>
    </row>
    <row r="1186" spans="1:4" x14ac:dyDescent="0.2">
      <c r="A1186" s="10"/>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2"/>
      <c r="B1210" s="10"/>
      <c r="C1210" s="14"/>
      <c r="D1210" s="9"/>
    </row>
    <row r="1211" spans="1:4" x14ac:dyDescent="0.2">
      <c r="A1211" s="10"/>
      <c r="B1211" s="10"/>
      <c r="C1211" s="14"/>
      <c r="D1211" s="8"/>
    </row>
    <row r="1212" spans="1:4" x14ac:dyDescent="0.2">
      <c r="A1212" s="10"/>
      <c r="B1212" s="10"/>
      <c r="C1212" s="14"/>
      <c r="D1212" s="8"/>
    </row>
    <row r="1213" spans="1:4" x14ac:dyDescent="0.2">
      <c r="A1213" s="10"/>
      <c r="B1213" s="10"/>
      <c r="C1213" s="14"/>
      <c r="D1213" s="9"/>
    </row>
    <row r="1214" spans="1:4" x14ac:dyDescent="0.2">
      <c r="A1214" s="11"/>
      <c r="B1214" s="10"/>
      <c r="C1214" s="14"/>
      <c r="D1214" s="8"/>
    </row>
    <row r="1215" spans="1:4" x14ac:dyDescent="0.2">
      <c r="A1215" s="10"/>
      <c r="B1215" s="10"/>
      <c r="C1215" s="14"/>
      <c r="D1215" s="8"/>
    </row>
    <row r="1216" spans="1:4" x14ac:dyDescent="0.2">
      <c r="A1216" s="10"/>
      <c r="B1216" s="10"/>
      <c r="C1216" s="14"/>
      <c r="D1216" s="8"/>
    </row>
    <row r="1217" spans="1:4" x14ac:dyDescent="0.2">
      <c r="A1217" s="11"/>
      <c r="B1217" s="10"/>
      <c r="C1217" s="14"/>
      <c r="D1217" s="8"/>
    </row>
    <row r="1218" spans="1:4" x14ac:dyDescent="0.2">
      <c r="A1218" s="10"/>
      <c r="B1218" s="10"/>
      <c r="C1218" s="14"/>
      <c r="D1218" s="8"/>
    </row>
    <row r="1219" spans="1:4" x14ac:dyDescent="0.2">
      <c r="A1219" s="10"/>
      <c r="B1219" s="10"/>
      <c r="C1219" s="14"/>
      <c r="D1219" s="9"/>
    </row>
    <row r="1220" spans="1:4" x14ac:dyDescent="0.2">
      <c r="A1220" s="10"/>
      <c r="B1220" s="10"/>
      <c r="C1220" s="14"/>
      <c r="D1220" s="8"/>
    </row>
    <row r="1221" spans="1:4" x14ac:dyDescent="0.2">
      <c r="A1221" s="10"/>
      <c r="B1221" s="10"/>
      <c r="C1221" s="14"/>
      <c r="D1221" s="8"/>
    </row>
    <row r="1222" spans="1:4" x14ac:dyDescent="0.2">
      <c r="A1222" s="10"/>
      <c r="B1222" s="10"/>
      <c r="C1222" s="14"/>
      <c r="D1222" s="9"/>
    </row>
    <row r="1223" spans="1:4" x14ac:dyDescent="0.2">
      <c r="A1223" s="10"/>
      <c r="B1223" s="10"/>
      <c r="C1223" s="14"/>
      <c r="D1223" s="8"/>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9"/>
    </row>
    <row r="1241" spans="1:4" x14ac:dyDescent="0.2">
      <c r="A1241" s="10"/>
      <c r="B1241" s="10"/>
      <c r="C1241" s="14"/>
      <c r="D1241" s="8"/>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2"/>
      <c r="B1246" s="10"/>
      <c r="C1246" s="14"/>
      <c r="D1246" s="9"/>
    </row>
    <row r="1247" spans="1:4" x14ac:dyDescent="0.2">
      <c r="A1247" s="10"/>
      <c r="B1247" s="10"/>
      <c r="C1247" s="14"/>
      <c r="D1247" s="8"/>
    </row>
    <row r="1248" spans="1:4" x14ac:dyDescent="0.2">
      <c r="A1248" s="10"/>
      <c r="B1248" s="10"/>
      <c r="C1248" s="14"/>
      <c r="D1248" s="8"/>
    </row>
    <row r="1249" spans="1:4" x14ac:dyDescent="0.2">
      <c r="A1249" s="12"/>
      <c r="B1249" s="10"/>
      <c r="C1249" s="14"/>
      <c r="D1249" s="9"/>
    </row>
    <row r="1250" spans="1:4" x14ac:dyDescent="0.2">
      <c r="A1250" s="10"/>
      <c r="B1250" s="10"/>
      <c r="C1250" s="14"/>
      <c r="D1250" s="8"/>
    </row>
    <row r="1251" spans="1:4" x14ac:dyDescent="0.2">
      <c r="A1251" s="12"/>
      <c r="B1251" s="10"/>
      <c r="C1251" s="14"/>
      <c r="D1251" s="9"/>
    </row>
    <row r="1252" spans="1:4" x14ac:dyDescent="0.2">
      <c r="A1252" s="10"/>
      <c r="B1252" s="10"/>
      <c r="C1252" s="14"/>
      <c r="D1252" s="8"/>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1"/>
      <c r="B1259" s="10"/>
      <c r="C1259" s="14"/>
      <c r="D1259" s="8"/>
    </row>
    <row r="1260" spans="1:4" x14ac:dyDescent="0.2">
      <c r="A1260" s="10"/>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9"/>
    </row>
    <row r="1266" spans="1:4" x14ac:dyDescent="0.2">
      <c r="A1266" s="10"/>
      <c r="B1266" s="10"/>
      <c r="C1266" s="14"/>
      <c r="D1266" s="8"/>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2"/>
      <c r="B1273" s="10"/>
      <c r="C1273" s="14"/>
      <c r="D1273" s="9"/>
    </row>
    <row r="1274" spans="1:4" x14ac:dyDescent="0.2">
      <c r="A1274" s="10"/>
      <c r="B1274" s="10"/>
      <c r="C1274" s="14"/>
      <c r="D1274" s="8"/>
    </row>
    <row r="1275" spans="1:4" x14ac:dyDescent="0.2">
      <c r="A1275" s="10"/>
      <c r="B1275" s="10"/>
      <c r="C1275" s="14"/>
      <c r="D1275" s="8"/>
    </row>
    <row r="1276" spans="1:4" x14ac:dyDescent="0.2">
      <c r="A1276" s="10"/>
      <c r="B1276" s="10"/>
      <c r="C1276" s="14"/>
      <c r="D1276" s="9"/>
    </row>
    <row r="1277" spans="1:4" x14ac:dyDescent="0.2">
      <c r="A1277" s="10"/>
      <c r="B1277" s="10"/>
      <c r="C1277" s="14"/>
      <c r="D1277" s="8"/>
    </row>
    <row r="1278" spans="1:4" x14ac:dyDescent="0.2">
      <c r="A1278" s="10"/>
      <c r="B1278" s="10"/>
      <c r="C1278" s="14"/>
      <c r="D1278" s="9"/>
    </row>
    <row r="1279" spans="1:4" x14ac:dyDescent="0.2">
      <c r="A1279" s="10"/>
      <c r="B1279" s="10"/>
      <c r="C1279" s="14"/>
      <c r="D1279" s="8"/>
    </row>
    <row r="1280" spans="1:4" x14ac:dyDescent="0.2">
      <c r="A1280" s="10"/>
      <c r="B1280" s="10"/>
      <c r="C1280" s="14"/>
      <c r="D1280" s="8"/>
    </row>
    <row r="1281" spans="1:4" x14ac:dyDescent="0.2">
      <c r="A1281" s="10"/>
      <c r="B1281" s="10"/>
      <c r="C1281" s="14"/>
      <c r="D1281" s="8"/>
    </row>
    <row r="1282" spans="1:4" x14ac:dyDescent="0.2">
      <c r="A1282" s="12"/>
      <c r="B1282" s="10"/>
      <c r="C1282" s="14"/>
      <c r="D1282" s="9"/>
    </row>
    <row r="1283" spans="1:4" x14ac:dyDescent="0.2">
      <c r="A1283" s="10"/>
      <c r="B1283" s="10"/>
      <c r="C1283" s="14"/>
      <c r="D1283" s="8"/>
    </row>
    <row r="1284" spans="1:4" x14ac:dyDescent="0.2">
      <c r="A1284" s="10"/>
      <c r="B1284" s="10"/>
      <c r="C1284" s="14"/>
      <c r="D1284" s="8"/>
    </row>
    <row r="1285" spans="1:4" x14ac:dyDescent="0.2">
      <c r="A1285" s="10"/>
      <c r="B1285" s="10"/>
      <c r="C1285" s="14"/>
      <c r="D1285" s="8"/>
    </row>
    <row r="1286" spans="1:4" x14ac:dyDescent="0.2">
      <c r="A1286" s="12"/>
      <c r="B1286" s="10"/>
      <c r="C1286" s="14"/>
      <c r="D1286" s="9"/>
    </row>
    <row r="1287" spans="1:4" x14ac:dyDescent="0.2">
      <c r="A1287" s="10"/>
      <c r="B1287" s="10"/>
      <c r="C1287" s="14"/>
      <c r="D1287" s="8"/>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2"/>
      <c r="B1296" s="10"/>
      <c r="C1296" s="14"/>
      <c r="D1296" s="9"/>
    </row>
    <row r="1297" spans="1:4" x14ac:dyDescent="0.2">
      <c r="A1297" s="10"/>
      <c r="B1297" s="10"/>
      <c r="C1297" s="14"/>
      <c r="D1297" s="8"/>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9"/>
    </row>
    <row r="1304" spans="1:4" x14ac:dyDescent="0.2">
      <c r="A1304" s="10"/>
      <c r="B1304" s="10"/>
      <c r="C1304" s="14"/>
      <c r="D1304" s="8"/>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1"/>
      <c r="B1315" s="10"/>
      <c r="C1315" s="14"/>
      <c r="D1315" s="8"/>
    </row>
    <row r="1316" spans="1:4" x14ac:dyDescent="0.2">
      <c r="A1316" s="10"/>
      <c r="B1316" s="10"/>
      <c r="C1316" s="14"/>
      <c r="D1316" s="8"/>
    </row>
    <row r="1317" spans="1:4" x14ac:dyDescent="0.2">
      <c r="A1317" s="10"/>
      <c r="B1317" s="10"/>
      <c r="C1317" s="14"/>
      <c r="D1317" s="8"/>
    </row>
    <row r="1318" spans="1:4" x14ac:dyDescent="0.2">
      <c r="A1318" s="12"/>
      <c r="B1318" s="10"/>
      <c r="C1318" s="14"/>
      <c r="D1318" s="9"/>
    </row>
    <row r="1319" spans="1:4" x14ac:dyDescent="0.2">
      <c r="A1319" s="10"/>
      <c r="B1319" s="10"/>
      <c r="C1319" s="14"/>
      <c r="D1319" s="8"/>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2"/>
      <c r="B1329" s="10"/>
      <c r="C1329" s="14"/>
      <c r="D1329" s="9"/>
    </row>
    <row r="1330" spans="1:4" x14ac:dyDescent="0.2">
      <c r="A1330" s="10"/>
      <c r="B1330" s="10"/>
      <c r="C1330" s="14"/>
      <c r="D1330" s="8"/>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1"/>
      <c r="B1334" s="10"/>
      <c r="C1334" s="14"/>
      <c r="D1334" s="8"/>
    </row>
    <row r="1335" spans="1:4" x14ac:dyDescent="0.2">
      <c r="A1335" s="10"/>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2"/>
      <c r="B1348" s="10"/>
      <c r="C1348" s="14"/>
      <c r="D1348" s="9"/>
    </row>
    <row r="1349" spans="1:4" x14ac:dyDescent="0.2">
      <c r="A1349" s="10"/>
      <c r="B1349" s="10"/>
      <c r="C1349" s="14"/>
      <c r="D1349" s="8"/>
    </row>
    <row r="1350" spans="1:4" x14ac:dyDescent="0.2">
      <c r="A1350" s="10"/>
      <c r="B1350" s="10"/>
      <c r="C1350" s="14"/>
      <c r="D1350" s="8"/>
    </row>
    <row r="1351" spans="1:4" x14ac:dyDescent="0.2">
      <c r="A1351" s="12"/>
      <c r="B1351" s="10"/>
      <c r="C1351" s="14"/>
      <c r="D1351" s="9"/>
    </row>
    <row r="1352" spans="1:4" x14ac:dyDescent="0.2">
      <c r="A1352" s="10"/>
      <c r="B1352" s="10"/>
      <c r="C1352" s="14"/>
      <c r="D1352" s="8"/>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2"/>
      <c r="B1368" s="10"/>
      <c r="C1368" s="14"/>
      <c r="D1368" s="9"/>
    </row>
    <row r="1369" spans="1:4" x14ac:dyDescent="0.2">
      <c r="A1369" s="10"/>
      <c r="B1369" s="10"/>
      <c r="C1369" s="14"/>
      <c r="D1369" s="8"/>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2"/>
      <c r="B1373" s="10"/>
      <c r="C1373" s="14"/>
      <c r="D1373" s="9"/>
    </row>
    <row r="1374" spans="1:4" x14ac:dyDescent="0.2">
      <c r="A1374" s="10"/>
      <c r="B1374" s="10"/>
      <c r="C1374" s="14"/>
      <c r="D1374" s="8"/>
    </row>
    <row r="1375" spans="1:4" x14ac:dyDescent="0.2">
      <c r="A1375" s="10"/>
      <c r="B1375" s="10"/>
      <c r="C1375" s="14"/>
      <c r="D1375" s="9"/>
    </row>
    <row r="1376" spans="1:4" x14ac:dyDescent="0.2">
      <c r="A1376" s="10"/>
      <c r="B1376" s="10"/>
      <c r="C1376" s="14"/>
      <c r="D1376" s="8"/>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1"/>
      <c r="B1384" s="10"/>
      <c r="C1384" s="14"/>
      <c r="D1384" s="8"/>
    </row>
    <row r="1385" spans="1:4" x14ac:dyDescent="0.2">
      <c r="A1385" s="10"/>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1"/>
      <c r="B1391" s="10"/>
      <c r="C1391" s="14"/>
      <c r="D1391" s="8"/>
    </row>
    <row r="1392" spans="1:4" x14ac:dyDescent="0.2">
      <c r="A1392" s="10"/>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2"/>
      <c r="B1400" s="10"/>
      <c r="C1400" s="14"/>
      <c r="D1400" s="9"/>
    </row>
    <row r="1401" spans="1:4" x14ac:dyDescent="0.2">
      <c r="A1401" s="10"/>
      <c r="B1401" s="10"/>
      <c r="C1401" s="14"/>
      <c r="D1401" s="8"/>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2"/>
      <c r="B1414" s="10"/>
      <c r="C1414" s="14"/>
      <c r="D1414" s="9"/>
    </row>
    <row r="1415" spans="1:4" x14ac:dyDescent="0.2">
      <c r="A1415" s="11"/>
      <c r="B1415" s="10"/>
      <c r="C1415" s="14"/>
      <c r="D1415" s="8"/>
    </row>
    <row r="1416" spans="1:4" x14ac:dyDescent="0.2">
      <c r="A1416" s="10"/>
      <c r="B1416" s="10"/>
      <c r="C1416" s="14"/>
      <c r="D1416" s="8"/>
    </row>
    <row r="1417" spans="1:4" x14ac:dyDescent="0.2">
      <c r="A1417" s="12"/>
      <c r="B1417" s="10"/>
      <c r="C1417" s="14"/>
      <c r="D1417" s="9"/>
    </row>
    <row r="1418" spans="1:4" x14ac:dyDescent="0.2">
      <c r="A1418" s="10"/>
      <c r="B1418" s="10"/>
      <c r="C1418" s="14"/>
      <c r="D1418" s="8"/>
    </row>
    <row r="1419" spans="1:4" x14ac:dyDescent="0.2">
      <c r="A1419" s="10"/>
      <c r="B1419" s="10"/>
      <c r="C1419" s="14"/>
      <c r="D1419" s="8"/>
    </row>
    <row r="1420" spans="1:4" x14ac:dyDescent="0.2">
      <c r="A1420" s="10"/>
      <c r="B1420" s="10"/>
      <c r="C1420" s="14"/>
      <c r="D1420" s="8"/>
    </row>
    <row r="1421" spans="1:4" x14ac:dyDescent="0.2">
      <c r="A1421" s="12"/>
      <c r="B1421" s="10"/>
      <c r="C1421" s="14"/>
      <c r="D1421" s="9"/>
    </row>
    <row r="1422" spans="1:4" x14ac:dyDescent="0.2">
      <c r="A1422" s="10"/>
      <c r="B1422" s="10"/>
      <c r="C1422" s="14"/>
      <c r="D1422" s="8"/>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9"/>
    </row>
    <row r="1431" spans="1:4" x14ac:dyDescent="0.2">
      <c r="A1431" s="10"/>
      <c r="B1431" s="10"/>
      <c r="C1431" s="14"/>
      <c r="D1431" s="8"/>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1"/>
      <c r="B1439" s="10"/>
      <c r="C1439" s="14"/>
      <c r="D1439" s="8"/>
    </row>
    <row r="1440" spans="1:4" x14ac:dyDescent="0.2">
      <c r="A1440" s="10"/>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2"/>
      <c r="B1454" s="10"/>
      <c r="C1454" s="14"/>
      <c r="D1454" s="9"/>
    </row>
    <row r="1455" spans="1:4" x14ac:dyDescent="0.2">
      <c r="A1455" s="10"/>
      <c r="B1455" s="10"/>
      <c r="C1455" s="14"/>
      <c r="D1455" s="8"/>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2"/>
      <c r="B1462" s="10"/>
      <c r="C1462" s="14"/>
      <c r="D1462" s="9"/>
    </row>
    <row r="1463" spans="1:4" x14ac:dyDescent="0.2">
      <c r="A1463" s="10"/>
      <c r="B1463" s="10"/>
      <c r="C1463" s="14"/>
      <c r="D1463" s="8"/>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2"/>
      <c r="B1473" s="10"/>
      <c r="C1473" s="14"/>
      <c r="D1473" s="9"/>
    </row>
    <row r="1474" spans="1:4" x14ac:dyDescent="0.2">
      <c r="A1474" s="10"/>
      <c r="B1474" s="10"/>
      <c r="C1474" s="14"/>
      <c r="D1474" s="8"/>
    </row>
    <row r="1475" spans="1:4" x14ac:dyDescent="0.2">
      <c r="A1475" s="12"/>
      <c r="B1475" s="10"/>
      <c r="C1475" s="14"/>
      <c r="D1475" s="9"/>
    </row>
    <row r="1476" spans="1:4" x14ac:dyDescent="0.2">
      <c r="A1476" s="10"/>
      <c r="B1476" s="10"/>
      <c r="C1476" s="14"/>
      <c r="D1476" s="8"/>
    </row>
    <row r="1477" spans="1:4" x14ac:dyDescent="0.2">
      <c r="A1477" s="10"/>
      <c r="B1477" s="10"/>
      <c r="C1477" s="14"/>
      <c r="D1477" s="8"/>
    </row>
    <row r="1478" spans="1:4" x14ac:dyDescent="0.2">
      <c r="A1478" s="10"/>
      <c r="B1478" s="10"/>
      <c r="C1478" s="14"/>
      <c r="D1478" s="8"/>
    </row>
    <row r="1479" spans="1:4" x14ac:dyDescent="0.2">
      <c r="A1479" s="10"/>
      <c r="B1479" s="10"/>
      <c r="C1479" s="14"/>
      <c r="D1479" s="9"/>
    </row>
    <row r="1480" spans="1:4" x14ac:dyDescent="0.2">
      <c r="A1480" s="10"/>
      <c r="B1480" s="10"/>
      <c r="C1480" s="14"/>
      <c r="D1480" s="8"/>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2"/>
      <c r="B1486" s="10"/>
      <c r="C1486" s="14"/>
      <c r="D1486" s="9"/>
    </row>
    <row r="1487" spans="1:4" x14ac:dyDescent="0.2">
      <c r="A1487" s="10"/>
      <c r="B1487" s="10"/>
      <c r="C1487" s="14"/>
      <c r="D1487" s="8"/>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2"/>
      <c r="B1493" s="10"/>
      <c r="C1493" s="14"/>
      <c r="D1493" s="9"/>
    </row>
    <row r="1494" spans="1:4" x14ac:dyDescent="0.2">
      <c r="A1494" s="10"/>
      <c r="B1494" s="10"/>
      <c r="C1494" s="14"/>
      <c r="D1494" s="8"/>
    </row>
    <row r="1495" spans="1:4" x14ac:dyDescent="0.2">
      <c r="A1495" s="10"/>
      <c r="B1495" s="10"/>
      <c r="C1495" s="14"/>
      <c r="D1495" s="8"/>
    </row>
    <row r="1496" spans="1:4" x14ac:dyDescent="0.2">
      <c r="A1496" s="11"/>
      <c r="B1496" s="10"/>
      <c r="C1496" s="14"/>
      <c r="D1496" s="8"/>
    </row>
    <row r="1497" spans="1:4" x14ac:dyDescent="0.2">
      <c r="A1497" s="10"/>
      <c r="B1497" s="10"/>
      <c r="C1497" s="14"/>
      <c r="D1497" s="8"/>
    </row>
    <row r="1498" spans="1:4" x14ac:dyDescent="0.2">
      <c r="A1498" s="11"/>
      <c r="B1498" s="10"/>
      <c r="C1498" s="14"/>
      <c r="D1498" s="8"/>
    </row>
    <row r="1499" spans="1:4" x14ac:dyDescent="0.2">
      <c r="A1499" s="10"/>
      <c r="B1499" s="10"/>
      <c r="C1499" s="14"/>
      <c r="D1499" s="8"/>
    </row>
    <row r="1500" spans="1:4" x14ac:dyDescent="0.2">
      <c r="A1500" s="10"/>
      <c r="B1500" s="10"/>
      <c r="C1500" s="14"/>
      <c r="D1500" s="8"/>
    </row>
    <row r="1501" spans="1:4" x14ac:dyDescent="0.2">
      <c r="A1501" s="10"/>
      <c r="B1501" s="10"/>
      <c r="C1501" s="14"/>
      <c r="D1501" s="8"/>
    </row>
    <row r="1502" spans="1:4" x14ac:dyDescent="0.2">
      <c r="A1502" s="12"/>
      <c r="B1502" s="10"/>
      <c r="C1502" s="14"/>
      <c r="D1502" s="9"/>
    </row>
    <row r="1503" spans="1:4" x14ac:dyDescent="0.2">
      <c r="A1503" s="10"/>
      <c r="B1503" s="10"/>
      <c r="C1503" s="14"/>
      <c r="D1503" s="8"/>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2"/>
      <c r="B1507" s="10"/>
      <c r="C1507" s="14"/>
      <c r="D1507" s="9"/>
    </row>
    <row r="1508" spans="1:4" x14ac:dyDescent="0.2">
      <c r="A1508" s="10"/>
      <c r="B1508" s="10"/>
      <c r="C1508" s="14"/>
      <c r="D1508" s="8"/>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2"/>
      <c r="B1514" s="10"/>
      <c r="C1514" s="14"/>
      <c r="D1514" s="9"/>
    </row>
    <row r="1515" spans="1:4" x14ac:dyDescent="0.2">
      <c r="A1515" s="10"/>
      <c r="B1515" s="10"/>
      <c r="C1515" s="14"/>
      <c r="D1515" s="8"/>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1"/>
      <c r="B1524" s="10"/>
      <c r="C1524" s="14"/>
      <c r="D1524" s="8"/>
    </row>
    <row r="1525" spans="1:4" x14ac:dyDescent="0.2">
      <c r="A1525" s="10"/>
      <c r="B1525" s="10"/>
      <c r="C1525" s="14"/>
      <c r="D1525" s="8"/>
    </row>
    <row r="1526" spans="1:4" x14ac:dyDescent="0.2">
      <c r="A1526" s="10"/>
      <c r="B1526" s="10"/>
      <c r="C1526" s="14"/>
      <c r="D1526" s="8"/>
    </row>
    <row r="1527" spans="1:4" x14ac:dyDescent="0.2">
      <c r="A1527" s="10"/>
      <c r="B1527" s="10"/>
      <c r="C1527" s="14"/>
      <c r="D1527" s="8"/>
    </row>
    <row r="1528" spans="1:4" x14ac:dyDescent="0.2">
      <c r="A1528" s="12"/>
      <c r="B1528" s="10"/>
      <c r="C1528" s="14"/>
      <c r="D1528" s="9"/>
    </row>
    <row r="1529" spans="1:4" x14ac:dyDescent="0.2">
      <c r="A1529" s="10"/>
      <c r="B1529" s="10"/>
      <c r="C1529" s="14"/>
      <c r="D1529" s="8"/>
    </row>
    <row r="1530" spans="1:4" x14ac:dyDescent="0.2">
      <c r="A1530" s="11"/>
      <c r="B1530" s="10"/>
      <c r="C1530" s="14"/>
      <c r="D1530" s="8"/>
    </row>
    <row r="1531" spans="1:4" x14ac:dyDescent="0.2">
      <c r="A1531" s="10"/>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2"/>
      <c r="B1551" s="10"/>
      <c r="C1551" s="14"/>
      <c r="D1551" s="9"/>
    </row>
    <row r="1552" spans="1:4" x14ac:dyDescent="0.2">
      <c r="A1552" s="10"/>
      <c r="B1552" s="10"/>
      <c r="C1552" s="14"/>
      <c r="D1552" s="8"/>
    </row>
    <row r="1553" spans="1:4" x14ac:dyDescent="0.2">
      <c r="A1553" s="12"/>
      <c r="B1553" s="10"/>
      <c r="C1553" s="14"/>
      <c r="D1553" s="9"/>
    </row>
    <row r="1554" spans="1:4" x14ac:dyDescent="0.2">
      <c r="A1554" s="10"/>
      <c r="B1554" s="10"/>
      <c r="C1554" s="14"/>
      <c r="D1554" s="8"/>
    </row>
    <row r="1555" spans="1:4" x14ac:dyDescent="0.2">
      <c r="A1555" s="11"/>
      <c r="B1555" s="10"/>
      <c r="C1555" s="14"/>
      <c r="D1555" s="8"/>
    </row>
    <row r="1556" spans="1:4" x14ac:dyDescent="0.2">
      <c r="A1556" s="12"/>
      <c r="B1556" s="10"/>
      <c r="C1556" s="14"/>
      <c r="D1556" s="9"/>
    </row>
    <row r="1557" spans="1:4" x14ac:dyDescent="0.2">
      <c r="A1557" s="10"/>
      <c r="B1557" s="10"/>
      <c r="C1557" s="14"/>
      <c r="D1557" s="9"/>
    </row>
    <row r="1558" spans="1:4" x14ac:dyDescent="0.2">
      <c r="A1558" s="10"/>
      <c r="B1558" s="10"/>
      <c r="C1558" s="14"/>
      <c r="D1558" s="8"/>
    </row>
    <row r="1559" spans="1:4" x14ac:dyDescent="0.2">
      <c r="A1559" s="10"/>
      <c r="B1559" s="10"/>
      <c r="C1559" s="14"/>
      <c r="D1559" s="8"/>
    </row>
    <row r="1560" spans="1:4" x14ac:dyDescent="0.2">
      <c r="A1560" s="12"/>
      <c r="B1560" s="10"/>
      <c r="C1560" s="14"/>
      <c r="D1560" s="9"/>
    </row>
    <row r="1561" spans="1:4" x14ac:dyDescent="0.2">
      <c r="A1561" s="12"/>
      <c r="B1561" s="10"/>
      <c r="C1561" s="14"/>
      <c r="D1561" s="9"/>
    </row>
    <row r="1562" spans="1:4" x14ac:dyDescent="0.2">
      <c r="A1562" s="12"/>
      <c r="B1562" s="10"/>
      <c r="C1562" s="14"/>
      <c r="D1562" s="9"/>
    </row>
    <row r="1563" spans="1:4" x14ac:dyDescent="0.2">
      <c r="A1563" s="10"/>
      <c r="B1563" s="10"/>
      <c r="C1563" s="14"/>
      <c r="D1563" s="8"/>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1"/>
      <c r="B1568" s="10"/>
      <c r="C1568" s="14"/>
      <c r="D1568" s="8"/>
    </row>
    <row r="1569" spans="1:4" x14ac:dyDescent="0.2">
      <c r="A1569" s="10"/>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1"/>
      <c r="B1581" s="10"/>
      <c r="C1581" s="14"/>
      <c r="D1581" s="8"/>
    </row>
    <row r="1582" spans="1:4" x14ac:dyDescent="0.2">
      <c r="A1582" s="11"/>
      <c r="B1582" s="10"/>
      <c r="C1582" s="14"/>
      <c r="D1582" s="8"/>
    </row>
    <row r="1583" spans="1:4" x14ac:dyDescent="0.2">
      <c r="A1583" s="10"/>
      <c r="B1583" s="10"/>
      <c r="C1583" s="14"/>
      <c r="D1583" s="8"/>
    </row>
    <row r="1584" spans="1:4" x14ac:dyDescent="0.2">
      <c r="A1584" s="10"/>
      <c r="B1584" s="10"/>
      <c r="C1584" s="14"/>
      <c r="D1584" s="8"/>
    </row>
    <row r="1585" spans="1:4" x14ac:dyDescent="0.2">
      <c r="A1585" s="12"/>
      <c r="B1585" s="10"/>
      <c r="C1585" s="14"/>
      <c r="D1585" s="9"/>
    </row>
    <row r="1586" spans="1:4" x14ac:dyDescent="0.2">
      <c r="A1586" s="10"/>
      <c r="B1586" s="10"/>
      <c r="C1586" s="14"/>
      <c r="D1586" s="8"/>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2"/>
      <c r="B1591" s="10"/>
      <c r="C1591" s="14"/>
      <c r="D1591" s="9"/>
    </row>
    <row r="1592" spans="1:4" x14ac:dyDescent="0.2">
      <c r="A1592" s="10"/>
      <c r="B1592" s="10"/>
      <c r="C1592" s="14"/>
      <c r="D1592" s="8"/>
    </row>
    <row r="1593" spans="1:4" x14ac:dyDescent="0.2">
      <c r="A1593" s="10"/>
      <c r="B1593" s="10"/>
      <c r="C1593" s="14"/>
      <c r="D1593" s="8"/>
    </row>
    <row r="1594" spans="1:4" x14ac:dyDescent="0.2">
      <c r="A1594" s="10"/>
      <c r="B1594" s="10"/>
      <c r="C1594" s="14"/>
      <c r="D1594" s="8"/>
    </row>
    <row r="1595" spans="1:4" x14ac:dyDescent="0.2">
      <c r="A1595" s="11"/>
      <c r="B1595" s="10"/>
      <c r="C1595" s="14"/>
      <c r="D1595" s="8"/>
    </row>
    <row r="1596" spans="1:4" x14ac:dyDescent="0.2">
      <c r="A1596" s="10"/>
      <c r="B1596" s="10"/>
      <c r="C1596" s="14"/>
      <c r="D1596" s="8"/>
    </row>
    <row r="1597" spans="1:4" x14ac:dyDescent="0.2">
      <c r="A1597" s="12"/>
      <c r="B1597" s="10"/>
      <c r="C1597" s="14"/>
      <c r="D1597" s="9"/>
    </row>
    <row r="1598" spans="1:4" x14ac:dyDescent="0.2">
      <c r="A1598" s="10"/>
      <c r="B1598" s="10"/>
      <c r="C1598" s="14"/>
      <c r="D1598" s="8"/>
    </row>
    <row r="1599" spans="1:4" x14ac:dyDescent="0.2">
      <c r="A1599" s="10"/>
      <c r="B1599" s="10"/>
      <c r="C1599" s="14"/>
      <c r="D1599" s="8"/>
    </row>
    <row r="1600" spans="1:4" x14ac:dyDescent="0.2">
      <c r="A1600" s="10"/>
      <c r="B1600" s="10"/>
      <c r="C1600" s="14"/>
      <c r="D1600" s="8"/>
    </row>
    <row r="1601" spans="1:4" x14ac:dyDescent="0.2">
      <c r="A1601" s="11"/>
      <c r="B1601" s="10"/>
      <c r="C1601" s="14"/>
      <c r="D1601" s="8"/>
    </row>
    <row r="1602" spans="1:4" x14ac:dyDescent="0.2">
      <c r="A1602" s="10"/>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2"/>
      <c r="B1608" s="10"/>
      <c r="C1608" s="14"/>
      <c r="D1608" s="9"/>
    </row>
    <row r="1609" spans="1:4" x14ac:dyDescent="0.2">
      <c r="A1609" s="10"/>
      <c r="B1609" s="10"/>
      <c r="C1609" s="14"/>
      <c r="D1609" s="8"/>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1"/>
      <c r="B1614" s="10"/>
      <c r="C1614" s="14"/>
      <c r="D1614" s="8"/>
    </row>
    <row r="1615" spans="1:4" x14ac:dyDescent="0.2">
      <c r="A1615" s="10"/>
      <c r="B1615" s="10"/>
      <c r="C1615" s="14"/>
      <c r="D1615" s="8"/>
    </row>
    <row r="1616" spans="1:4" x14ac:dyDescent="0.2">
      <c r="A1616" s="10"/>
      <c r="B1616" s="10"/>
      <c r="C1616" s="14"/>
      <c r="D1616" s="8"/>
    </row>
    <row r="1617" spans="1:4" x14ac:dyDescent="0.2">
      <c r="A1617" s="11"/>
      <c r="B1617" s="10"/>
      <c r="C1617" s="14"/>
      <c r="D1617" s="8"/>
    </row>
    <row r="1618" spans="1:4" x14ac:dyDescent="0.2">
      <c r="A1618" s="10"/>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9"/>
    </row>
    <row r="1628" spans="1:4" x14ac:dyDescent="0.2">
      <c r="A1628" s="11"/>
      <c r="B1628" s="10"/>
      <c r="C1628" s="14"/>
      <c r="D1628" s="8"/>
    </row>
    <row r="1629" spans="1:4" x14ac:dyDescent="0.2">
      <c r="A1629" s="10"/>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2"/>
      <c r="B1635" s="10"/>
      <c r="C1635" s="14"/>
      <c r="D1635" s="9"/>
    </row>
    <row r="1636" spans="1:4" x14ac:dyDescent="0.2">
      <c r="A1636" s="10"/>
      <c r="B1636" s="10"/>
      <c r="C1636" s="14"/>
      <c r="D1636" s="8"/>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2"/>
      <c r="B1641" s="10"/>
      <c r="C1641" s="14"/>
      <c r="D1641" s="9"/>
    </row>
    <row r="1642" spans="1:4" x14ac:dyDescent="0.2">
      <c r="A1642" s="10"/>
      <c r="B1642" s="10"/>
      <c r="C1642" s="14"/>
      <c r="D1642" s="9"/>
    </row>
    <row r="1643" spans="1:4" x14ac:dyDescent="0.2">
      <c r="A1643" s="10"/>
      <c r="B1643" s="10"/>
      <c r="C1643" s="14"/>
      <c r="D1643" s="8"/>
    </row>
    <row r="1644" spans="1:4" x14ac:dyDescent="0.2">
      <c r="A1644" s="10"/>
      <c r="B1644" s="10"/>
      <c r="C1644" s="14"/>
      <c r="D1644" s="8"/>
    </row>
    <row r="1645" spans="1:4" x14ac:dyDescent="0.2">
      <c r="A1645" s="10"/>
      <c r="B1645" s="10"/>
      <c r="C1645" s="14"/>
      <c r="D1645" s="8"/>
    </row>
    <row r="1646" spans="1:4" x14ac:dyDescent="0.2">
      <c r="A1646" s="12"/>
      <c r="B1646" s="10"/>
      <c r="C1646" s="14"/>
      <c r="D1646" s="9"/>
    </row>
    <row r="1647" spans="1:4" x14ac:dyDescent="0.2">
      <c r="A1647" s="10"/>
      <c r="B1647" s="10"/>
      <c r="C1647" s="14"/>
      <c r="D1647" s="8"/>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2"/>
      <c r="B1655" s="10"/>
      <c r="C1655" s="14"/>
      <c r="D1655" s="9"/>
    </row>
    <row r="1656" spans="1:4" x14ac:dyDescent="0.2">
      <c r="A1656" s="11"/>
      <c r="B1656" s="10"/>
      <c r="C1656" s="14"/>
      <c r="D1656" s="8"/>
    </row>
    <row r="1657" spans="1:4" x14ac:dyDescent="0.2">
      <c r="A1657" s="11"/>
      <c r="B1657" s="10"/>
      <c r="C1657" s="14"/>
      <c r="D1657" s="8"/>
    </row>
    <row r="1658" spans="1:4" x14ac:dyDescent="0.2">
      <c r="A1658" s="10"/>
      <c r="B1658" s="10"/>
      <c r="C1658" s="14"/>
      <c r="D1658" s="8"/>
    </row>
    <row r="1659" spans="1:4" x14ac:dyDescent="0.2">
      <c r="A1659" s="10"/>
      <c r="B1659" s="10"/>
      <c r="C1659" s="14"/>
      <c r="D1659" s="8"/>
    </row>
    <row r="1660" spans="1:4" x14ac:dyDescent="0.2">
      <c r="A1660" s="11"/>
      <c r="B1660" s="10"/>
      <c r="C1660" s="14"/>
      <c r="D1660" s="8"/>
    </row>
    <row r="1661" spans="1:4" x14ac:dyDescent="0.2">
      <c r="A1661" s="10"/>
      <c r="B1661" s="10"/>
      <c r="C1661" s="14"/>
      <c r="D1661" s="8"/>
    </row>
    <row r="1662" spans="1:4" x14ac:dyDescent="0.2">
      <c r="A1662" s="10"/>
      <c r="B1662" s="10"/>
      <c r="C1662" s="14"/>
      <c r="D1662" s="8"/>
    </row>
    <row r="1663" spans="1:4" x14ac:dyDescent="0.2">
      <c r="A1663" s="12"/>
      <c r="B1663" s="10"/>
      <c r="C1663" s="14"/>
      <c r="D1663" s="9"/>
    </row>
    <row r="1664" spans="1:4" x14ac:dyDescent="0.2">
      <c r="A1664" s="10"/>
      <c r="B1664" s="10"/>
      <c r="C1664" s="14"/>
      <c r="D1664" s="8"/>
    </row>
    <row r="1665" spans="1:4" x14ac:dyDescent="0.2">
      <c r="A1665" s="10"/>
      <c r="B1665" s="10"/>
      <c r="C1665" s="14"/>
      <c r="D1665" s="8"/>
    </row>
    <row r="1666" spans="1:4" x14ac:dyDescent="0.2">
      <c r="A1666" s="12"/>
      <c r="B1666" s="10"/>
      <c r="C1666" s="14"/>
      <c r="D1666" s="9"/>
    </row>
    <row r="1667" spans="1:4" x14ac:dyDescent="0.2">
      <c r="A1667" s="10"/>
      <c r="B1667" s="10"/>
      <c r="C1667" s="14"/>
      <c r="D1667" s="8"/>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1"/>
      <c r="B1671" s="10"/>
      <c r="C1671" s="14"/>
      <c r="D1671" s="8"/>
    </row>
    <row r="1672" spans="1:4" x14ac:dyDescent="0.2">
      <c r="A1672" s="10"/>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2"/>
      <c r="B1680" s="10"/>
      <c r="C1680" s="14"/>
      <c r="D1680" s="9"/>
    </row>
    <row r="1681" spans="1:4" x14ac:dyDescent="0.2">
      <c r="A1681" s="12"/>
      <c r="B1681" s="10"/>
      <c r="C1681" s="14"/>
      <c r="D1681" s="9"/>
    </row>
    <row r="1682" spans="1:4" x14ac:dyDescent="0.2">
      <c r="A1682" s="10"/>
      <c r="B1682" s="10"/>
      <c r="C1682" s="14"/>
      <c r="D1682" s="8"/>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2"/>
      <c r="B1688" s="10"/>
      <c r="C1688" s="14"/>
      <c r="D1688" s="9"/>
    </row>
    <row r="1689" spans="1:4" x14ac:dyDescent="0.2">
      <c r="A1689" s="12"/>
      <c r="B1689" s="10"/>
      <c r="C1689" s="14"/>
      <c r="D1689" s="9"/>
    </row>
    <row r="1690" spans="1:4" x14ac:dyDescent="0.2">
      <c r="A1690" s="10"/>
      <c r="B1690" s="10"/>
      <c r="C1690" s="14"/>
      <c r="D1690" s="8"/>
    </row>
    <row r="1691" spans="1:4" x14ac:dyDescent="0.2">
      <c r="A1691" s="12"/>
      <c r="B1691" s="10"/>
      <c r="C1691" s="14"/>
      <c r="D1691" s="9"/>
    </row>
    <row r="1692" spans="1:4" x14ac:dyDescent="0.2">
      <c r="A1692" s="12"/>
      <c r="B1692" s="10"/>
      <c r="C1692" s="14"/>
      <c r="D1692" s="9"/>
    </row>
    <row r="1693" spans="1:4" x14ac:dyDescent="0.2">
      <c r="A1693" s="11"/>
      <c r="B1693" s="10"/>
      <c r="C1693" s="14"/>
      <c r="D1693" s="8"/>
    </row>
    <row r="1694" spans="1:4" x14ac:dyDescent="0.2">
      <c r="A1694" s="10"/>
      <c r="B1694" s="10"/>
      <c r="C1694" s="14"/>
      <c r="D1694" s="8"/>
    </row>
    <row r="1695" spans="1:4" x14ac:dyDescent="0.2">
      <c r="A1695" s="10"/>
      <c r="B1695" s="10"/>
      <c r="C1695" s="14"/>
      <c r="D1695" s="8"/>
    </row>
    <row r="1696" spans="1:4" x14ac:dyDescent="0.2">
      <c r="A1696" s="11"/>
      <c r="B1696" s="10"/>
      <c r="C1696" s="14"/>
      <c r="D1696" s="8"/>
    </row>
    <row r="1697" spans="1:4" x14ac:dyDescent="0.2">
      <c r="A1697" s="10"/>
      <c r="B1697" s="10"/>
      <c r="C1697" s="14"/>
      <c r="D1697" s="8"/>
    </row>
    <row r="1698" spans="1:4" x14ac:dyDescent="0.2">
      <c r="A1698" s="10"/>
      <c r="B1698" s="10"/>
      <c r="C1698" s="14"/>
      <c r="D1698" s="8"/>
    </row>
    <row r="1699" spans="1:4" x14ac:dyDescent="0.2">
      <c r="A1699" s="11"/>
      <c r="B1699" s="10"/>
      <c r="C1699" s="14"/>
      <c r="D1699" s="8"/>
    </row>
    <row r="1700" spans="1:4" x14ac:dyDescent="0.2">
      <c r="A1700" s="10"/>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9"/>
    </row>
    <row r="1712" spans="1:4" x14ac:dyDescent="0.2">
      <c r="A1712" s="10"/>
      <c r="B1712" s="10"/>
      <c r="C1712" s="14"/>
      <c r="D1712" s="8"/>
    </row>
    <row r="1713" spans="1:4" x14ac:dyDescent="0.2">
      <c r="A1713" s="10"/>
      <c r="B1713" s="10"/>
      <c r="C1713" s="14"/>
      <c r="D1713" s="9"/>
    </row>
    <row r="1714" spans="1:4" x14ac:dyDescent="0.2">
      <c r="A1714" s="10"/>
      <c r="B1714" s="10"/>
      <c r="C1714" s="14"/>
      <c r="D1714" s="8"/>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2"/>
      <c r="B1721" s="10"/>
      <c r="C1721" s="14"/>
      <c r="D1721" s="9"/>
    </row>
    <row r="1722" spans="1:4" x14ac:dyDescent="0.2">
      <c r="A1722" s="12"/>
      <c r="B1722" s="10"/>
      <c r="C1722" s="14"/>
      <c r="D1722" s="9"/>
    </row>
    <row r="1723" spans="1:4" x14ac:dyDescent="0.2">
      <c r="A1723" s="10"/>
      <c r="B1723" s="10"/>
      <c r="C1723" s="14"/>
      <c r="D1723" s="8"/>
    </row>
    <row r="1724" spans="1:4" x14ac:dyDescent="0.2">
      <c r="A1724" s="10"/>
      <c r="B1724" s="10"/>
      <c r="C1724" s="14"/>
      <c r="D1724" s="8"/>
    </row>
    <row r="1725" spans="1:4" x14ac:dyDescent="0.2">
      <c r="A1725" s="12"/>
      <c r="B1725" s="10"/>
      <c r="C1725" s="14"/>
      <c r="D1725" s="9"/>
    </row>
    <row r="1726" spans="1:4" x14ac:dyDescent="0.2">
      <c r="A1726" s="10"/>
      <c r="B1726" s="10"/>
      <c r="C1726" s="14"/>
      <c r="D1726" s="8"/>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1"/>
      <c r="B1734" s="10"/>
      <c r="C1734" s="14"/>
      <c r="D1734" s="8"/>
    </row>
    <row r="1735" spans="1:4" x14ac:dyDescent="0.2">
      <c r="A1735" s="10"/>
      <c r="B1735" s="10"/>
      <c r="C1735" s="14"/>
      <c r="D1735" s="8"/>
    </row>
    <row r="1736" spans="1:4" x14ac:dyDescent="0.2">
      <c r="A1736" s="10"/>
      <c r="B1736" s="10"/>
      <c r="C1736" s="14"/>
      <c r="D1736" s="8"/>
    </row>
    <row r="1737" spans="1:4" x14ac:dyDescent="0.2">
      <c r="A1737" s="12"/>
      <c r="B1737" s="10"/>
      <c r="C1737" s="14"/>
      <c r="D1737" s="9"/>
    </row>
    <row r="1738" spans="1:4" x14ac:dyDescent="0.2">
      <c r="A1738" s="10"/>
      <c r="B1738" s="10"/>
      <c r="C1738" s="14"/>
      <c r="D1738" s="8"/>
    </row>
    <row r="1739" spans="1:4" x14ac:dyDescent="0.2">
      <c r="A1739" s="11"/>
      <c r="B1739" s="10"/>
      <c r="C1739" s="14"/>
      <c r="D1739" s="8"/>
    </row>
    <row r="1740" spans="1:4" x14ac:dyDescent="0.2">
      <c r="A1740" s="10"/>
      <c r="B1740" s="10"/>
      <c r="C1740" s="14"/>
      <c r="D1740" s="8"/>
    </row>
    <row r="1741" spans="1:4" x14ac:dyDescent="0.2">
      <c r="A1741" s="11"/>
      <c r="B1741" s="10"/>
      <c r="C1741" s="14"/>
      <c r="D1741" s="8"/>
    </row>
    <row r="1742" spans="1:4" x14ac:dyDescent="0.2">
      <c r="A1742" s="10"/>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2"/>
      <c r="B1752" s="10"/>
      <c r="C1752" s="14"/>
      <c r="D1752" s="9"/>
    </row>
    <row r="1753" spans="1:4" x14ac:dyDescent="0.2">
      <c r="A1753" s="10"/>
      <c r="B1753" s="10"/>
      <c r="C1753" s="14"/>
      <c r="D1753" s="8"/>
    </row>
    <row r="1754" spans="1:4" x14ac:dyDescent="0.2">
      <c r="A1754" s="10"/>
      <c r="B1754" s="10"/>
      <c r="C1754" s="14"/>
      <c r="D1754" s="8"/>
    </row>
    <row r="1755" spans="1:4" x14ac:dyDescent="0.2">
      <c r="A1755" s="12"/>
      <c r="B1755" s="10"/>
      <c r="C1755" s="14"/>
      <c r="D1755" s="9"/>
    </row>
    <row r="1756" spans="1:4" x14ac:dyDescent="0.2">
      <c r="A1756" s="10"/>
      <c r="B1756" s="10"/>
      <c r="C1756" s="14"/>
      <c r="D1756" s="8"/>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2"/>
      <c r="B1771" s="10"/>
      <c r="C1771" s="14"/>
      <c r="D1771" s="9"/>
    </row>
    <row r="1772" spans="1:4" x14ac:dyDescent="0.2">
      <c r="A1772" s="10"/>
      <c r="B1772" s="10"/>
      <c r="C1772" s="14"/>
      <c r="D1772" s="8"/>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2"/>
      <c r="B1776" s="10"/>
      <c r="C1776" s="14"/>
      <c r="D1776" s="9"/>
    </row>
    <row r="1777" spans="1:4" x14ac:dyDescent="0.2">
      <c r="A1777" s="10"/>
      <c r="B1777" s="10"/>
      <c r="C1777" s="14"/>
      <c r="D1777" s="8"/>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1"/>
      <c r="B1782" s="10"/>
      <c r="C1782" s="14"/>
      <c r="D1782" s="8"/>
    </row>
    <row r="1783" spans="1:4" x14ac:dyDescent="0.2">
      <c r="A1783" s="10"/>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1"/>
      <c r="B1787" s="10"/>
      <c r="C1787" s="14"/>
      <c r="D1787" s="8"/>
    </row>
    <row r="1788" spans="1:4" x14ac:dyDescent="0.2">
      <c r="A1788" s="10"/>
      <c r="B1788" s="10"/>
      <c r="C1788" s="14"/>
      <c r="D1788" s="8"/>
    </row>
    <row r="1789" spans="1:4" x14ac:dyDescent="0.2">
      <c r="A1789" s="10"/>
      <c r="B1789" s="10"/>
      <c r="C1789" s="14"/>
      <c r="D1789" s="8"/>
    </row>
    <row r="1790" spans="1:4" x14ac:dyDescent="0.2">
      <c r="A1790" s="12"/>
      <c r="B1790" s="10"/>
      <c r="C1790" s="14"/>
      <c r="D1790" s="9"/>
    </row>
    <row r="1791" spans="1:4" x14ac:dyDescent="0.2">
      <c r="A1791" s="10"/>
      <c r="B1791" s="10"/>
      <c r="C1791" s="14"/>
      <c r="D1791" s="8"/>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1"/>
      <c r="B1795" s="10"/>
      <c r="C1795" s="14"/>
      <c r="D1795" s="8"/>
    </row>
    <row r="1796" spans="1:4" x14ac:dyDescent="0.2">
      <c r="A1796" s="10"/>
      <c r="B1796" s="10"/>
      <c r="C1796" s="14"/>
      <c r="D1796" s="8"/>
    </row>
    <row r="1797" spans="1:4" x14ac:dyDescent="0.2">
      <c r="A1797" s="12"/>
      <c r="B1797" s="10"/>
      <c r="C1797" s="14"/>
      <c r="D1797" s="9"/>
    </row>
    <row r="1798" spans="1:4" x14ac:dyDescent="0.2">
      <c r="A1798" s="10"/>
      <c r="B1798" s="10"/>
      <c r="C1798" s="14"/>
      <c r="D1798" s="8"/>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2"/>
      <c r="B1802" s="10"/>
      <c r="C1802" s="14"/>
      <c r="D1802" s="9"/>
    </row>
    <row r="1803" spans="1:4" x14ac:dyDescent="0.2">
      <c r="A1803" s="10"/>
      <c r="B1803" s="10"/>
      <c r="C1803" s="14"/>
      <c r="D1803" s="8"/>
    </row>
    <row r="1804" spans="1:4" x14ac:dyDescent="0.2">
      <c r="A1804" s="12"/>
      <c r="B1804" s="10"/>
      <c r="C1804" s="14"/>
      <c r="D1804" s="9"/>
    </row>
    <row r="1805" spans="1:4" x14ac:dyDescent="0.2">
      <c r="A1805" s="10"/>
      <c r="B1805" s="10"/>
      <c r="C1805" s="14"/>
      <c r="D1805" s="8"/>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2"/>
      <c r="B1814" s="10"/>
      <c r="C1814" s="14"/>
      <c r="D1814" s="9"/>
    </row>
    <row r="1815" spans="1:4" x14ac:dyDescent="0.2">
      <c r="A1815" s="10"/>
      <c r="B1815" s="10"/>
      <c r="C1815" s="14"/>
      <c r="D1815" s="8"/>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2"/>
      <c r="B1820" s="10"/>
      <c r="C1820" s="14"/>
      <c r="D1820" s="9"/>
    </row>
    <row r="1821" spans="1:4" x14ac:dyDescent="0.2">
      <c r="A1821" s="10"/>
      <c r="B1821" s="10"/>
      <c r="C1821" s="14"/>
      <c r="D1821" s="8"/>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1"/>
      <c r="B1831" s="10"/>
      <c r="C1831" s="14"/>
      <c r="D1831" s="8"/>
    </row>
    <row r="1832" spans="1:4" x14ac:dyDescent="0.2">
      <c r="A1832" s="10"/>
      <c r="B1832" s="10"/>
      <c r="C1832" s="14"/>
      <c r="D1832" s="8"/>
    </row>
    <row r="1833" spans="1:4" x14ac:dyDescent="0.2">
      <c r="A1833" s="11"/>
      <c r="B1833" s="10"/>
      <c r="C1833" s="14"/>
      <c r="D1833" s="8"/>
    </row>
    <row r="1834" spans="1:4" x14ac:dyDescent="0.2">
      <c r="A1834" s="10"/>
      <c r="B1834" s="10"/>
      <c r="C1834" s="14"/>
      <c r="D1834" s="8"/>
    </row>
    <row r="1835" spans="1:4" x14ac:dyDescent="0.2">
      <c r="A1835" s="10"/>
      <c r="B1835" s="10"/>
      <c r="C1835" s="14"/>
      <c r="D1835" s="8"/>
    </row>
    <row r="1836" spans="1:4" x14ac:dyDescent="0.2">
      <c r="A1836" s="12"/>
      <c r="B1836" s="10"/>
      <c r="C1836" s="14"/>
      <c r="D1836" s="9"/>
    </row>
    <row r="1837" spans="1:4" x14ac:dyDescent="0.2">
      <c r="A1837" s="10"/>
      <c r="B1837" s="10"/>
      <c r="C1837" s="14"/>
      <c r="D1837" s="8"/>
    </row>
    <row r="1838" spans="1:4" x14ac:dyDescent="0.2">
      <c r="A1838" s="10"/>
      <c r="B1838" s="10"/>
      <c r="C1838" s="14"/>
      <c r="D1838" s="9"/>
    </row>
    <row r="1839" spans="1:4" x14ac:dyDescent="0.2">
      <c r="A1839" s="10"/>
      <c r="B1839" s="10"/>
      <c r="C1839" s="14"/>
      <c r="D1839" s="8"/>
    </row>
    <row r="1840" spans="1:4" x14ac:dyDescent="0.2">
      <c r="A1840" s="10"/>
      <c r="B1840" s="10"/>
      <c r="C1840" s="14"/>
      <c r="D1840" s="8"/>
    </row>
    <row r="1841" spans="1:4" x14ac:dyDescent="0.2">
      <c r="A1841" s="10"/>
      <c r="B1841" s="10"/>
      <c r="C1841" s="14"/>
      <c r="D1841" s="9"/>
    </row>
    <row r="1842" spans="1:4" x14ac:dyDescent="0.2">
      <c r="A1842" s="10"/>
      <c r="B1842" s="10"/>
      <c r="C1842" s="14"/>
      <c r="D1842" s="8"/>
    </row>
    <row r="1843" spans="1:4" x14ac:dyDescent="0.2">
      <c r="A1843" s="12"/>
      <c r="B1843" s="10"/>
      <c r="C1843" s="14"/>
      <c r="D1843" s="9"/>
    </row>
    <row r="1844" spans="1:4" x14ac:dyDescent="0.2">
      <c r="A1844" s="12"/>
      <c r="B1844" s="10"/>
      <c r="C1844" s="14"/>
      <c r="D1844" s="9"/>
    </row>
    <row r="1845" spans="1:4" x14ac:dyDescent="0.2">
      <c r="A1845" s="10"/>
      <c r="B1845" s="10"/>
      <c r="C1845" s="14"/>
      <c r="D1845" s="8"/>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2"/>
      <c r="B1849" s="10"/>
      <c r="C1849" s="14"/>
      <c r="D1849" s="9"/>
    </row>
    <row r="1850" spans="1:4" x14ac:dyDescent="0.2">
      <c r="A1850" s="10"/>
      <c r="B1850" s="10"/>
      <c r="C1850" s="14"/>
      <c r="D1850" s="8"/>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2"/>
      <c r="B1855" s="10"/>
      <c r="C1855" s="14"/>
      <c r="D1855" s="9"/>
    </row>
    <row r="1856" spans="1:4" x14ac:dyDescent="0.2">
      <c r="A1856" s="10"/>
      <c r="B1856" s="10"/>
      <c r="C1856" s="14"/>
      <c r="D1856" s="8"/>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1"/>
      <c r="B1864" s="10"/>
      <c r="C1864" s="14"/>
      <c r="D1864" s="8"/>
    </row>
    <row r="1865" spans="1:4" x14ac:dyDescent="0.2">
      <c r="A1865" s="10"/>
      <c r="B1865" s="10"/>
      <c r="C1865" s="14"/>
      <c r="D1865" s="8"/>
    </row>
    <row r="1866" spans="1:4" x14ac:dyDescent="0.2">
      <c r="A1866" s="12"/>
      <c r="B1866" s="10"/>
      <c r="C1866" s="14"/>
      <c r="D1866" s="9"/>
    </row>
    <row r="1867" spans="1:4" x14ac:dyDescent="0.2">
      <c r="A1867" s="10"/>
      <c r="B1867" s="10"/>
      <c r="C1867" s="14"/>
      <c r="D1867" s="8"/>
    </row>
    <row r="1868" spans="1:4" x14ac:dyDescent="0.2">
      <c r="A1868" s="12"/>
      <c r="B1868" s="10"/>
      <c r="C1868" s="14"/>
      <c r="D1868" s="9"/>
    </row>
    <row r="1869" spans="1:4" x14ac:dyDescent="0.2">
      <c r="A1869" s="12"/>
      <c r="B1869" s="10"/>
      <c r="C1869" s="14"/>
      <c r="D1869" s="9"/>
    </row>
    <row r="1870" spans="1:4" x14ac:dyDescent="0.2">
      <c r="A1870" s="10"/>
      <c r="B1870" s="10"/>
      <c r="C1870" s="14"/>
      <c r="D1870" s="8"/>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2"/>
      <c r="B1875" s="10"/>
      <c r="C1875" s="14"/>
      <c r="D1875" s="9"/>
    </row>
    <row r="1876" spans="1:4" x14ac:dyDescent="0.2">
      <c r="A1876" s="10"/>
      <c r="B1876" s="10"/>
      <c r="C1876" s="14"/>
      <c r="D1876" s="8"/>
    </row>
    <row r="1877" spans="1:4" x14ac:dyDescent="0.2">
      <c r="A1877" s="11"/>
      <c r="B1877" s="10"/>
      <c r="C1877" s="14"/>
      <c r="D1877" s="8"/>
    </row>
    <row r="1878" spans="1:4" x14ac:dyDescent="0.2">
      <c r="A1878" s="10"/>
      <c r="B1878" s="10"/>
      <c r="C1878" s="14"/>
      <c r="D1878" s="8"/>
    </row>
    <row r="1879" spans="1:4" x14ac:dyDescent="0.2">
      <c r="A1879" s="10"/>
      <c r="B1879" s="10"/>
      <c r="C1879" s="14"/>
      <c r="D1879" s="8"/>
    </row>
    <row r="1880" spans="1:4" x14ac:dyDescent="0.2">
      <c r="A1880" s="11"/>
      <c r="B1880" s="10"/>
      <c r="C1880" s="14"/>
      <c r="D1880" s="8"/>
    </row>
    <row r="1881" spans="1:4" x14ac:dyDescent="0.2">
      <c r="A1881" s="10"/>
      <c r="B1881" s="10"/>
      <c r="C1881" s="14"/>
      <c r="D1881" s="8"/>
    </row>
    <row r="1882" spans="1:4" x14ac:dyDescent="0.2">
      <c r="A1882" s="11"/>
      <c r="B1882" s="10"/>
      <c r="C1882" s="14"/>
      <c r="D1882" s="8"/>
    </row>
    <row r="1883" spans="1:4" x14ac:dyDescent="0.2">
      <c r="A1883" s="11"/>
      <c r="B1883" s="10"/>
      <c r="C1883" s="14"/>
      <c r="D1883" s="8"/>
    </row>
    <row r="1884" spans="1:4" x14ac:dyDescent="0.2">
      <c r="A1884" s="10"/>
      <c r="B1884" s="10"/>
      <c r="C1884" s="14"/>
      <c r="D1884" s="8"/>
    </row>
    <row r="1885" spans="1:4" x14ac:dyDescent="0.2">
      <c r="A1885" s="10"/>
      <c r="B1885" s="10"/>
      <c r="C1885" s="14"/>
      <c r="D1885" s="8"/>
    </row>
    <row r="1886" spans="1:4" x14ac:dyDescent="0.2">
      <c r="A1886" s="10"/>
      <c r="B1886" s="10"/>
      <c r="C1886" s="14"/>
      <c r="D1886" s="8"/>
    </row>
    <row r="1887" spans="1:4" x14ac:dyDescent="0.2">
      <c r="A1887" s="12"/>
      <c r="B1887" s="10"/>
      <c r="C1887" s="14"/>
      <c r="D1887" s="9"/>
    </row>
    <row r="1888" spans="1:4" x14ac:dyDescent="0.2">
      <c r="A1888" s="10"/>
      <c r="B1888" s="10"/>
      <c r="C1888" s="14"/>
      <c r="D1888" s="8"/>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2"/>
      <c r="B1895" s="10"/>
      <c r="C1895" s="14"/>
      <c r="D1895" s="9"/>
    </row>
    <row r="1896" spans="1:4" x14ac:dyDescent="0.2">
      <c r="A1896" s="10"/>
      <c r="B1896" s="10"/>
      <c r="C1896" s="14"/>
      <c r="D1896" s="8"/>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2"/>
      <c r="B1900" s="10"/>
      <c r="C1900" s="14"/>
      <c r="D1900" s="9"/>
    </row>
    <row r="1901" spans="1:4" x14ac:dyDescent="0.2">
      <c r="A1901" s="11"/>
      <c r="B1901" s="10"/>
      <c r="C1901" s="14"/>
      <c r="D1901" s="8"/>
    </row>
    <row r="1902" spans="1:4" x14ac:dyDescent="0.2">
      <c r="A1902" s="10"/>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2"/>
      <c r="B1906" s="10"/>
      <c r="C1906" s="14"/>
      <c r="D1906" s="9"/>
    </row>
    <row r="1907" spans="1:4" x14ac:dyDescent="0.2">
      <c r="A1907" s="10"/>
      <c r="B1907" s="10"/>
      <c r="C1907" s="14"/>
      <c r="D1907" s="8"/>
    </row>
    <row r="1908" spans="1:4" x14ac:dyDescent="0.2">
      <c r="A1908" s="12"/>
      <c r="B1908" s="10"/>
      <c r="C1908" s="14"/>
      <c r="D1908" s="9"/>
    </row>
    <row r="1909" spans="1:4" x14ac:dyDescent="0.2">
      <c r="A1909" s="12"/>
      <c r="B1909" s="10"/>
      <c r="C1909" s="14"/>
      <c r="D1909" s="9"/>
    </row>
    <row r="1910" spans="1:4" x14ac:dyDescent="0.2">
      <c r="A1910" s="10"/>
      <c r="B1910" s="10"/>
      <c r="C1910" s="14"/>
      <c r="D1910" s="8"/>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2"/>
      <c r="B1914" s="10"/>
      <c r="C1914" s="14"/>
      <c r="D1914" s="9"/>
    </row>
    <row r="1915" spans="1:4" x14ac:dyDescent="0.2">
      <c r="A1915" s="12"/>
      <c r="B1915" s="10"/>
      <c r="C1915" s="14"/>
      <c r="D1915" s="9"/>
    </row>
    <row r="1916" spans="1:4" x14ac:dyDescent="0.2">
      <c r="A1916" s="12"/>
      <c r="B1916" s="10"/>
      <c r="C1916" s="14"/>
      <c r="D1916" s="9"/>
    </row>
    <row r="1917" spans="1:4" x14ac:dyDescent="0.2">
      <c r="A1917" s="10"/>
      <c r="B1917" s="10"/>
      <c r="C1917" s="14"/>
      <c r="D1917" s="9"/>
    </row>
    <row r="1918" spans="1:4" x14ac:dyDescent="0.2">
      <c r="A1918" s="10"/>
      <c r="B1918" s="10"/>
      <c r="C1918" s="14"/>
      <c r="D1918" s="8"/>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2"/>
      <c r="B1927" s="10"/>
      <c r="C1927" s="14"/>
      <c r="D1927" s="9"/>
    </row>
    <row r="1928" spans="1:4" x14ac:dyDescent="0.2">
      <c r="A1928" s="10"/>
      <c r="B1928" s="10"/>
      <c r="C1928" s="14"/>
      <c r="D1928" s="8"/>
    </row>
    <row r="1929" spans="1:4" x14ac:dyDescent="0.2">
      <c r="A1929" s="10"/>
      <c r="B1929" s="10"/>
      <c r="C1929" s="14"/>
      <c r="D1929" s="8"/>
    </row>
    <row r="1930" spans="1:4" x14ac:dyDescent="0.2">
      <c r="A1930" s="12"/>
      <c r="B1930" s="10"/>
      <c r="C1930" s="14"/>
      <c r="D1930" s="9"/>
    </row>
    <row r="1931" spans="1:4" x14ac:dyDescent="0.2">
      <c r="A1931" s="10"/>
      <c r="B1931" s="10"/>
      <c r="C1931" s="14"/>
      <c r="D1931" s="8"/>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2"/>
      <c r="B1936" s="10"/>
      <c r="C1936" s="14"/>
      <c r="D1936" s="9"/>
    </row>
    <row r="1937" spans="1:4" x14ac:dyDescent="0.2">
      <c r="A1937" s="12"/>
      <c r="B1937" s="10"/>
      <c r="C1937" s="14"/>
      <c r="D1937" s="9"/>
    </row>
    <row r="1938" spans="1:4" x14ac:dyDescent="0.2">
      <c r="A1938" s="10"/>
      <c r="B1938" s="10"/>
      <c r="C1938" s="14"/>
      <c r="D1938" s="8"/>
    </row>
    <row r="1939" spans="1:4" x14ac:dyDescent="0.2">
      <c r="A1939" s="11"/>
      <c r="B1939" s="10"/>
      <c r="C1939" s="14"/>
      <c r="D1939" s="8"/>
    </row>
    <row r="1940" spans="1:4" x14ac:dyDescent="0.2">
      <c r="A1940" s="10"/>
      <c r="B1940" s="10"/>
      <c r="C1940" s="14"/>
      <c r="D1940" s="8"/>
    </row>
    <row r="1941" spans="1:4" x14ac:dyDescent="0.2">
      <c r="A1941" s="12"/>
      <c r="B1941" s="10"/>
      <c r="C1941" s="14"/>
      <c r="D1941" s="9"/>
    </row>
    <row r="1942" spans="1:4" x14ac:dyDescent="0.2">
      <c r="A1942" s="10"/>
      <c r="B1942" s="10"/>
      <c r="C1942" s="14"/>
      <c r="D1942" s="8"/>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2"/>
      <c r="B1946" s="10"/>
      <c r="C1946" s="14"/>
      <c r="D1946" s="9"/>
    </row>
    <row r="1947" spans="1:4" x14ac:dyDescent="0.2">
      <c r="A1947" s="11"/>
      <c r="B1947" s="10"/>
      <c r="C1947" s="14"/>
      <c r="D1947" s="8"/>
    </row>
    <row r="1948" spans="1:4" x14ac:dyDescent="0.2">
      <c r="A1948" s="10"/>
      <c r="B1948" s="10"/>
      <c r="C1948" s="14"/>
      <c r="D1948" s="8"/>
    </row>
    <row r="1949" spans="1:4" x14ac:dyDescent="0.2">
      <c r="A1949" s="10"/>
      <c r="B1949" s="10"/>
      <c r="C1949" s="14"/>
      <c r="D1949" s="8"/>
    </row>
    <row r="1950" spans="1:4" x14ac:dyDescent="0.2">
      <c r="A1950" s="12"/>
      <c r="B1950" s="10"/>
      <c r="C1950" s="14"/>
      <c r="D1950" s="9"/>
    </row>
    <row r="1951" spans="1:4" x14ac:dyDescent="0.2">
      <c r="A1951" s="10"/>
      <c r="B1951" s="10"/>
      <c r="C1951" s="14"/>
      <c r="D1951" s="8"/>
    </row>
    <row r="1952" spans="1:4" x14ac:dyDescent="0.2">
      <c r="A1952" s="11"/>
      <c r="B1952" s="10"/>
      <c r="C1952" s="14"/>
      <c r="D1952" s="8"/>
    </row>
    <row r="1953" spans="1:4" x14ac:dyDescent="0.2">
      <c r="A1953" s="10"/>
      <c r="B1953" s="10"/>
      <c r="C1953" s="14"/>
      <c r="D1953" s="8"/>
    </row>
    <row r="1954" spans="1:4" x14ac:dyDescent="0.2">
      <c r="A1954" s="12"/>
      <c r="B1954" s="10"/>
      <c r="C1954" s="14"/>
      <c r="D1954" s="9"/>
    </row>
    <row r="1955" spans="1:4" x14ac:dyDescent="0.2">
      <c r="A1955" s="10"/>
      <c r="B1955" s="10"/>
      <c r="C1955" s="14"/>
      <c r="D1955" s="8"/>
    </row>
    <row r="1956" spans="1:4" x14ac:dyDescent="0.2">
      <c r="A1956" s="12"/>
      <c r="B1956" s="10"/>
      <c r="C1956" s="14"/>
      <c r="D1956" s="9"/>
    </row>
    <row r="1957" spans="1:4" x14ac:dyDescent="0.2">
      <c r="A1957" s="11"/>
      <c r="B1957" s="10"/>
      <c r="C1957" s="14"/>
      <c r="D1957" s="8"/>
    </row>
    <row r="1958" spans="1:4" x14ac:dyDescent="0.2">
      <c r="A1958" s="11"/>
      <c r="B1958" s="10"/>
      <c r="C1958" s="14"/>
      <c r="D1958" s="8"/>
    </row>
    <row r="1959" spans="1:4" x14ac:dyDescent="0.2">
      <c r="A1959" s="10"/>
      <c r="B1959" s="10"/>
      <c r="C1959" s="14"/>
      <c r="D1959" s="8"/>
    </row>
    <row r="1960" spans="1:4" x14ac:dyDescent="0.2">
      <c r="A1960" s="10"/>
      <c r="B1960" s="10"/>
      <c r="C1960" s="14"/>
      <c r="D1960" s="8"/>
    </row>
    <row r="1961" spans="1:4" x14ac:dyDescent="0.2">
      <c r="A1961" s="12"/>
      <c r="B1961" s="10"/>
      <c r="C1961" s="14"/>
      <c r="D1961" s="9"/>
    </row>
    <row r="1962" spans="1:4" x14ac:dyDescent="0.2">
      <c r="A1962" s="10"/>
      <c r="B1962" s="10"/>
      <c r="C1962" s="14"/>
      <c r="D1962" s="8"/>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1"/>
      <c r="B1966" s="10"/>
      <c r="C1966" s="14"/>
      <c r="D1966" s="8"/>
    </row>
    <row r="1967" spans="1:4" x14ac:dyDescent="0.2">
      <c r="A1967" s="12"/>
      <c r="B1967" s="10"/>
      <c r="C1967" s="14"/>
      <c r="D1967" s="9"/>
    </row>
    <row r="1968" spans="1:4" x14ac:dyDescent="0.2">
      <c r="A1968" s="10"/>
      <c r="B1968" s="10"/>
      <c r="C1968" s="14"/>
      <c r="D1968" s="8"/>
    </row>
    <row r="1969" spans="1:4" x14ac:dyDescent="0.2">
      <c r="A1969" s="10"/>
      <c r="B1969" s="10"/>
      <c r="C1969" s="14"/>
      <c r="D1969" s="8"/>
    </row>
    <row r="1970" spans="1:4" x14ac:dyDescent="0.2">
      <c r="A1970" s="10"/>
      <c r="B1970" s="10"/>
      <c r="C1970" s="14"/>
      <c r="D1970" s="8"/>
    </row>
    <row r="1971" spans="1:4" x14ac:dyDescent="0.2">
      <c r="A1971" s="12"/>
      <c r="B1971" s="10"/>
      <c r="C1971" s="14"/>
      <c r="D1971" s="9"/>
    </row>
    <row r="1972" spans="1:4" x14ac:dyDescent="0.2">
      <c r="A1972" s="10"/>
      <c r="B1972" s="10"/>
      <c r="C1972" s="14"/>
      <c r="D1972" s="8"/>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1"/>
      <c r="B1977" s="10"/>
      <c r="C1977" s="14"/>
      <c r="D1977" s="8"/>
    </row>
    <row r="1978" spans="1:4" x14ac:dyDescent="0.2">
      <c r="A1978" s="12"/>
      <c r="B1978" s="10"/>
      <c r="C1978" s="14"/>
      <c r="D1978" s="9"/>
    </row>
    <row r="1979" spans="1:4" x14ac:dyDescent="0.2">
      <c r="A1979" s="10"/>
      <c r="B1979" s="10"/>
      <c r="C1979" s="14"/>
      <c r="D1979" s="8"/>
    </row>
    <row r="1980" spans="1:4" x14ac:dyDescent="0.2">
      <c r="A1980" s="10"/>
      <c r="B1980" s="10"/>
      <c r="C1980" s="14"/>
      <c r="D1980" s="8"/>
    </row>
    <row r="1981" spans="1:4" x14ac:dyDescent="0.2">
      <c r="A1981" s="12"/>
      <c r="B1981" s="10"/>
      <c r="C1981" s="14"/>
      <c r="D1981" s="9"/>
    </row>
    <row r="1982" spans="1:4" x14ac:dyDescent="0.2">
      <c r="A1982" s="10"/>
      <c r="B1982" s="10"/>
      <c r="C1982" s="14"/>
      <c r="D1982" s="8"/>
    </row>
    <row r="1983" spans="1:4" x14ac:dyDescent="0.2">
      <c r="A1983" s="12"/>
      <c r="B1983" s="10"/>
      <c r="C1983" s="14"/>
      <c r="D1983" s="9"/>
    </row>
    <row r="1984" spans="1:4" x14ac:dyDescent="0.2">
      <c r="A1984" s="10"/>
      <c r="B1984" s="10"/>
      <c r="C1984" s="14"/>
      <c r="D1984" s="8"/>
    </row>
    <row r="1985" spans="1:4" x14ac:dyDescent="0.2">
      <c r="A1985" s="10"/>
      <c r="B1985" s="10"/>
      <c r="C1985" s="14"/>
      <c r="D1985" s="8"/>
    </row>
    <row r="1986" spans="1:4" x14ac:dyDescent="0.2">
      <c r="A1986" s="10"/>
      <c r="B1986" s="10"/>
      <c r="C1986" s="14"/>
      <c r="D1986" s="8"/>
    </row>
    <row r="1987" spans="1:4" x14ac:dyDescent="0.2">
      <c r="A1987" s="12"/>
      <c r="B1987" s="10"/>
      <c r="C1987" s="14"/>
      <c r="D1987" s="9"/>
    </row>
    <row r="1988" spans="1:4" x14ac:dyDescent="0.2">
      <c r="A1988" s="10"/>
      <c r="B1988" s="10"/>
      <c r="C1988" s="14"/>
      <c r="D1988" s="8"/>
    </row>
    <row r="1989" spans="1:4" x14ac:dyDescent="0.2">
      <c r="A1989" s="10"/>
      <c r="B1989" s="10"/>
      <c r="C1989" s="14"/>
      <c r="D1989" s="8"/>
    </row>
    <row r="1990" spans="1:4" x14ac:dyDescent="0.2">
      <c r="A1990" s="10"/>
      <c r="B1990" s="10"/>
      <c r="C1990" s="14"/>
      <c r="D1990" s="8"/>
    </row>
    <row r="1991" spans="1:4" x14ac:dyDescent="0.2">
      <c r="A1991" s="12"/>
      <c r="B1991" s="10"/>
      <c r="C1991" s="14"/>
      <c r="D1991" s="9"/>
    </row>
    <row r="1992" spans="1:4" x14ac:dyDescent="0.2">
      <c r="A1992" s="12"/>
      <c r="B1992" s="10"/>
      <c r="C1992" s="14"/>
      <c r="D1992" s="9"/>
    </row>
    <row r="1993" spans="1:4" x14ac:dyDescent="0.2">
      <c r="A1993" s="10"/>
      <c r="B1993" s="10"/>
      <c r="C1993" s="14"/>
      <c r="D1993" s="8"/>
    </row>
    <row r="1994" spans="1:4" x14ac:dyDescent="0.2">
      <c r="A1994" s="12"/>
      <c r="B1994" s="10"/>
      <c r="C1994" s="14"/>
      <c r="D1994" s="9"/>
    </row>
    <row r="1995" spans="1:4" x14ac:dyDescent="0.2">
      <c r="A1995" s="10"/>
      <c r="B1995" s="10"/>
      <c r="C1995" s="14"/>
      <c r="D1995" s="8"/>
    </row>
    <row r="1996" spans="1:4" x14ac:dyDescent="0.2">
      <c r="A1996" s="10"/>
      <c r="B1996" s="10"/>
      <c r="C1996" s="14"/>
      <c r="D1996" s="8"/>
    </row>
    <row r="1997" spans="1:4" x14ac:dyDescent="0.2">
      <c r="A1997" s="12"/>
      <c r="B1997" s="10"/>
      <c r="C1997" s="14"/>
      <c r="D1997" s="9"/>
    </row>
    <row r="1998" spans="1:4" x14ac:dyDescent="0.2">
      <c r="A1998" s="10"/>
      <c r="B1998" s="10"/>
      <c r="C1998" s="14"/>
      <c r="D1998" s="8"/>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1"/>
      <c r="B2002" s="10"/>
      <c r="C2002" s="14"/>
      <c r="D2002" s="8"/>
    </row>
    <row r="2003" spans="1:4" x14ac:dyDescent="0.2">
      <c r="A2003" s="10"/>
      <c r="B2003" s="10"/>
      <c r="C2003" s="14"/>
      <c r="D2003" s="8"/>
    </row>
    <row r="2004" spans="1:4" x14ac:dyDescent="0.2">
      <c r="A2004" s="12"/>
      <c r="B2004" s="10"/>
      <c r="C2004" s="14"/>
      <c r="D2004" s="9"/>
    </row>
    <row r="2005" spans="1:4" x14ac:dyDescent="0.2">
      <c r="A2005" s="12"/>
      <c r="B2005" s="10"/>
      <c r="C2005" s="14"/>
      <c r="D2005" s="9"/>
    </row>
    <row r="2006" spans="1:4" x14ac:dyDescent="0.2">
      <c r="A2006" s="12"/>
      <c r="B2006" s="10"/>
      <c r="C2006" s="14"/>
      <c r="D2006" s="9"/>
    </row>
    <row r="2007" spans="1:4" x14ac:dyDescent="0.2">
      <c r="A2007" s="10"/>
      <c r="B2007" s="10"/>
      <c r="C2007" s="14"/>
      <c r="D2007" s="8"/>
    </row>
    <row r="2008" spans="1:4" x14ac:dyDescent="0.2">
      <c r="A2008" s="12"/>
      <c r="B2008" s="10"/>
      <c r="C2008" s="14"/>
      <c r="D2008" s="9"/>
    </row>
    <row r="2009" spans="1:4" x14ac:dyDescent="0.2">
      <c r="A2009" s="12"/>
      <c r="B2009" s="10"/>
      <c r="C2009" s="14"/>
      <c r="D2009" s="9"/>
    </row>
    <row r="2010" spans="1:4" x14ac:dyDescent="0.2">
      <c r="A2010" s="10"/>
      <c r="B2010" s="10"/>
      <c r="C2010" s="14"/>
      <c r="D2010" s="8"/>
    </row>
    <row r="2011" spans="1:4" x14ac:dyDescent="0.2">
      <c r="A2011" s="12"/>
      <c r="B2011" s="10"/>
      <c r="C2011" s="14"/>
      <c r="D2011" s="9"/>
    </row>
    <row r="2012" spans="1:4" x14ac:dyDescent="0.2">
      <c r="A2012" s="10"/>
      <c r="B2012" s="10"/>
      <c r="C2012" s="14"/>
      <c r="D2012" s="8"/>
    </row>
    <row r="2013" spans="1:4" x14ac:dyDescent="0.2">
      <c r="A2013" s="12"/>
      <c r="B2013" s="10"/>
      <c r="C2013" s="14"/>
      <c r="D2013" s="9"/>
    </row>
    <row r="2014" spans="1:4" x14ac:dyDescent="0.2">
      <c r="A2014" s="12"/>
      <c r="B2014" s="10"/>
      <c r="C2014" s="14"/>
      <c r="D2014" s="9"/>
    </row>
    <row r="2015" spans="1:4" x14ac:dyDescent="0.2">
      <c r="A2015" s="10"/>
      <c r="B2015" s="10"/>
      <c r="C2015" s="14"/>
      <c r="D2015" s="8"/>
    </row>
    <row r="2016" spans="1:4" x14ac:dyDescent="0.2">
      <c r="A2016" s="12"/>
      <c r="B2016" s="10"/>
      <c r="C2016" s="14"/>
      <c r="D2016" s="9"/>
    </row>
    <row r="2017" spans="1:4" x14ac:dyDescent="0.2">
      <c r="A2017" s="12"/>
      <c r="B2017" s="10"/>
      <c r="C2017" s="14"/>
      <c r="D2017" s="9"/>
    </row>
    <row r="2018" spans="1:4" x14ac:dyDescent="0.2">
      <c r="A2018" s="10"/>
      <c r="B2018" s="10"/>
      <c r="C2018" s="14"/>
      <c r="D2018" s="8"/>
    </row>
    <row r="2019" spans="1:4" x14ac:dyDescent="0.2">
      <c r="A2019" s="10"/>
      <c r="B2019" s="10"/>
      <c r="C2019" s="14"/>
      <c r="D2019" s="8"/>
    </row>
    <row r="2020" spans="1:4" x14ac:dyDescent="0.2">
      <c r="A2020" s="12"/>
      <c r="B2020" s="10"/>
      <c r="C2020" s="14"/>
      <c r="D2020" s="9"/>
    </row>
    <row r="2021" spans="1:4" x14ac:dyDescent="0.2">
      <c r="A2021" s="10"/>
      <c r="B2021" s="10"/>
      <c r="C2021" s="14"/>
      <c r="D2021" s="8"/>
    </row>
    <row r="2022" spans="1:4" x14ac:dyDescent="0.2">
      <c r="A2022" s="12"/>
      <c r="B2022" s="10"/>
      <c r="C2022" s="14"/>
      <c r="D2022" s="9"/>
    </row>
    <row r="2023" spans="1:4" x14ac:dyDescent="0.2">
      <c r="A2023" s="12"/>
      <c r="B2023" s="10"/>
      <c r="C2023" s="14"/>
      <c r="D2023"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4"/>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22.42578125" style="15" bestFit="1" customWidth="1"/>
  </cols>
  <sheetData>
    <row r="1" spans="1:5" x14ac:dyDescent="0.2">
      <c r="A1" s="1" t="s">
        <v>6</v>
      </c>
      <c r="B1" s="6"/>
    </row>
    <row r="2" spans="1:5" x14ac:dyDescent="0.2">
      <c r="A2" s="1" t="s">
        <v>7</v>
      </c>
      <c r="B2" s="6"/>
    </row>
    <row r="3" spans="1:5" ht="39.950000000000003" customHeight="1" x14ac:dyDescent="0.2">
      <c r="A3" s="26" t="s">
        <v>9</v>
      </c>
      <c r="B3" s="26"/>
      <c r="C3" s="26"/>
      <c r="D3" s="28"/>
      <c r="E3" s="28"/>
    </row>
    <row r="5" spans="1:5" x14ac:dyDescent="0.2">
      <c r="A5" s="3" t="s">
        <v>2</v>
      </c>
      <c r="B5" s="4" t="s">
        <v>3</v>
      </c>
      <c r="C5" s="19"/>
      <c r="D5" s="16"/>
      <c r="E5" s="16"/>
    </row>
    <row r="6" spans="1:5" x14ac:dyDescent="0.2">
      <c r="A6" s="15" t="s">
        <v>57</v>
      </c>
      <c r="B6" t="s">
        <v>56</v>
      </c>
    </row>
    <row r="7" spans="1:5" x14ac:dyDescent="0.2">
      <c r="A7" s="15" t="s">
        <v>29</v>
      </c>
      <c r="B7" t="s">
        <v>28</v>
      </c>
    </row>
    <row r="8" spans="1:5" x14ac:dyDescent="0.2">
      <c r="A8" s="15" t="s">
        <v>51</v>
      </c>
      <c r="B8" t="s">
        <v>50</v>
      </c>
    </row>
    <row r="9" spans="1:5" x14ac:dyDescent="0.2">
      <c r="A9" s="15" t="s">
        <v>233</v>
      </c>
      <c r="B9" t="s">
        <v>232</v>
      </c>
    </row>
    <row r="10" spans="1:5" x14ac:dyDescent="0.2">
      <c r="A10" s="15" t="s">
        <v>63</v>
      </c>
      <c r="B10" t="s">
        <v>62</v>
      </c>
    </row>
    <row r="11" spans="1:5" x14ac:dyDescent="0.2">
      <c r="E11"/>
    </row>
    <row r="12" spans="1:5" x14ac:dyDescent="0.2">
      <c r="E12"/>
    </row>
    <row r="13" spans="1:5" x14ac:dyDescent="0.2">
      <c r="E13"/>
    </row>
    <row r="14" spans="1:5" x14ac:dyDescent="0.2">
      <c r="E14"/>
    </row>
    <row r="15" spans="1:5" x14ac:dyDescent="0.2">
      <c r="E15"/>
    </row>
    <row r="16" spans="1:5" x14ac:dyDescent="0.2">
      <c r="E16"/>
    </row>
    <row r="17" spans="5:5" x14ac:dyDescent="0.2">
      <c r="E17"/>
    </row>
    <row r="18" spans="5:5" x14ac:dyDescent="0.2">
      <c r="E18"/>
    </row>
    <row r="19" spans="5:5" x14ac:dyDescent="0.2">
      <c r="E19"/>
    </row>
    <row r="20" spans="5:5" x14ac:dyDescent="0.2">
      <c r="E20"/>
    </row>
    <row r="21" spans="5:5" x14ac:dyDescent="0.2">
      <c r="E21"/>
    </row>
    <row r="22" spans="5:5" x14ac:dyDescent="0.2">
      <c r="E22"/>
    </row>
    <row r="23" spans="5:5" x14ac:dyDescent="0.2">
      <c r="E23"/>
    </row>
    <row r="24" spans="5:5" x14ac:dyDescent="0.2">
      <c r="E24"/>
    </row>
    <row r="25" spans="5:5" x14ac:dyDescent="0.2">
      <c r="E25"/>
    </row>
    <row r="26" spans="5:5" x14ac:dyDescent="0.2">
      <c r="E26"/>
    </row>
    <row r="27" spans="5:5" x14ac:dyDescent="0.2">
      <c r="E27"/>
    </row>
    <row r="28" spans="5:5" x14ac:dyDescent="0.2">
      <c r="E28"/>
    </row>
    <row r="29" spans="5:5" x14ac:dyDescent="0.2">
      <c r="E29"/>
    </row>
    <row r="30" spans="5:5" x14ac:dyDescent="0.2">
      <c r="E30"/>
    </row>
    <row r="31" spans="5:5" x14ac:dyDescent="0.2">
      <c r="E31"/>
    </row>
    <row r="32" spans="5:5" x14ac:dyDescent="0.2">
      <c r="E32"/>
    </row>
    <row r="33" spans="1:7" x14ac:dyDescent="0.2">
      <c r="A33" s="15"/>
      <c r="E33"/>
      <c r="G33" s="15"/>
    </row>
    <row r="34" spans="1:7" x14ac:dyDescent="0.2">
      <c r="A34" s="15"/>
      <c r="E34"/>
      <c r="G34" s="15"/>
    </row>
    <row r="35" spans="1:7" x14ac:dyDescent="0.2">
      <c r="A35" s="15"/>
      <c r="E35"/>
    </row>
    <row r="36" spans="1:7" x14ac:dyDescent="0.2">
      <c r="A36" s="15"/>
      <c r="E36"/>
    </row>
    <row r="37" spans="1:7" x14ac:dyDescent="0.2">
      <c r="A37" s="18"/>
      <c r="B37" s="20"/>
      <c r="E37"/>
    </row>
    <row r="38" spans="1:7" x14ac:dyDescent="0.2">
      <c r="A38" s="15"/>
      <c r="E38"/>
    </row>
    <row r="39" spans="1:7" x14ac:dyDescent="0.2">
      <c r="A39" s="15"/>
      <c r="E39"/>
    </row>
    <row r="40" spans="1:7" x14ac:dyDescent="0.2">
      <c r="A40" s="15"/>
      <c r="E40"/>
      <c r="G40" s="15"/>
    </row>
    <row r="41" spans="1:7" x14ac:dyDescent="0.2">
      <c r="A41" s="15"/>
      <c r="E41"/>
      <c r="G41" s="15"/>
    </row>
    <row r="42" spans="1:7" x14ac:dyDescent="0.2">
      <c r="A42" s="15"/>
      <c r="E42"/>
      <c r="G42" s="15"/>
    </row>
    <row r="43" spans="1:7" x14ac:dyDescent="0.2">
      <c r="A43" s="15"/>
      <c r="E43"/>
      <c r="G43" s="15"/>
    </row>
    <row r="44" spans="1:7" x14ac:dyDescent="0.2">
      <c r="A44" s="15"/>
      <c r="E44"/>
      <c r="G44" s="15"/>
    </row>
    <row r="45" spans="1:7" x14ac:dyDescent="0.2">
      <c r="A45" s="15"/>
      <c r="E45"/>
      <c r="G45" s="15"/>
    </row>
    <row r="46" spans="1:7" x14ac:dyDescent="0.2">
      <c r="A46" s="15"/>
      <c r="E46"/>
      <c r="G46" s="15"/>
    </row>
    <row r="47" spans="1:7" x14ac:dyDescent="0.2">
      <c r="A47" s="15"/>
      <c r="E47"/>
      <c r="G47" s="15"/>
    </row>
    <row r="48" spans="1:7" x14ac:dyDescent="0.2">
      <c r="A48" s="15"/>
      <c r="E48"/>
      <c r="G48" s="15"/>
    </row>
    <row r="49" spans="1:8" x14ac:dyDescent="0.2">
      <c r="A49" s="15"/>
      <c r="E49"/>
      <c r="G49" s="15"/>
    </row>
    <row r="50" spans="1:8" x14ac:dyDescent="0.2">
      <c r="A50" s="15"/>
      <c r="E50"/>
      <c r="G50" s="15"/>
    </row>
    <row r="51" spans="1:8" s="6" customFormat="1" x14ac:dyDescent="0.2">
      <c r="A51" s="15"/>
      <c r="B51"/>
      <c r="C51" s="2"/>
      <c r="D51" s="15"/>
      <c r="E51"/>
      <c r="F51"/>
      <c r="G51" s="15"/>
      <c r="H51"/>
    </row>
    <row r="52" spans="1:8" x14ac:dyDescent="0.2">
      <c r="A52" s="15"/>
      <c r="E52"/>
      <c r="G52" s="15"/>
    </row>
    <row r="53" spans="1:8" x14ac:dyDescent="0.2">
      <c r="A53" s="15"/>
      <c r="E53"/>
      <c r="G53" s="15"/>
    </row>
    <row r="54" spans="1:8" x14ac:dyDescent="0.2">
      <c r="A54" s="15"/>
      <c r="E54"/>
      <c r="G54" s="15"/>
    </row>
    <row r="55" spans="1:8" x14ac:dyDescent="0.2">
      <c r="A55" s="15"/>
      <c r="E55"/>
      <c r="G55" s="15"/>
    </row>
    <row r="56" spans="1:8" x14ac:dyDescent="0.2">
      <c r="A56" s="15"/>
      <c r="E56"/>
      <c r="G56" s="15"/>
    </row>
    <row r="57" spans="1:8" x14ac:dyDescent="0.2">
      <c r="A57" s="15"/>
      <c r="E57"/>
      <c r="G57" s="15"/>
    </row>
    <row r="58" spans="1:8" x14ac:dyDescent="0.2">
      <c r="A58" s="15"/>
      <c r="E58"/>
      <c r="G58" s="15"/>
    </row>
    <row r="59" spans="1:8" x14ac:dyDescent="0.2">
      <c r="A59" s="15"/>
      <c r="E59"/>
      <c r="F59" s="17"/>
      <c r="G59" s="15"/>
    </row>
    <row r="60" spans="1:8" x14ac:dyDescent="0.2">
      <c r="A60" s="15"/>
      <c r="C60" s="23"/>
      <c r="E60"/>
      <c r="G60" s="15"/>
    </row>
    <row r="61" spans="1:8" x14ac:dyDescent="0.2">
      <c r="A61" s="15"/>
      <c r="E61"/>
      <c r="G61" s="15"/>
    </row>
    <row r="62" spans="1:8" x14ac:dyDescent="0.2">
      <c r="A62" s="15"/>
      <c r="E62"/>
      <c r="G62" s="15"/>
    </row>
    <row r="63" spans="1:8" x14ac:dyDescent="0.2">
      <c r="A63" s="15"/>
      <c r="C63" s="24"/>
      <c r="E63"/>
      <c r="G63" s="15"/>
    </row>
    <row r="64" spans="1:8" x14ac:dyDescent="0.2">
      <c r="A64" s="15"/>
      <c r="E64"/>
      <c r="G64" s="15"/>
    </row>
    <row r="65" spans="1:7" x14ac:dyDescent="0.2">
      <c r="A65" s="15"/>
      <c r="E65"/>
      <c r="G65" s="15"/>
    </row>
    <row r="66" spans="1:7" x14ac:dyDescent="0.2">
      <c r="A66" s="15"/>
      <c r="E66"/>
      <c r="G66" s="15"/>
    </row>
    <row r="67" spans="1:7" x14ac:dyDescent="0.2">
      <c r="A67" s="15"/>
      <c r="E67"/>
      <c r="G67" s="15"/>
    </row>
    <row r="68" spans="1:7" x14ac:dyDescent="0.2">
      <c r="A68" s="15"/>
      <c r="E68"/>
      <c r="G68" s="15"/>
    </row>
    <row r="69" spans="1:7" x14ac:dyDescent="0.2">
      <c r="A69" s="15"/>
      <c r="E69"/>
      <c r="G69" s="15"/>
    </row>
    <row r="70" spans="1:7" x14ac:dyDescent="0.2">
      <c r="A70" s="6"/>
      <c r="E70"/>
      <c r="G70" s="15"/>
    </row>
    <row r="71" spans="1:7" x14ac:dyDescent="0.2">
      <c r="A71" s="18"/>
      <c r="B71" s="20"/>
      <c r="E71"/>
      <c r="G71" s="15"/>
    </row>
    <row r="72" spans="1:7" x14ac:dyDescent="0.2">
      <c r="A72" s="15"/>
      <c r="E72"/>
      <c r="G72" s="15"/>
    </row>
    <row r="73" spans="1:7" x14ac:dyDescent="0.2">
      <c r="A73" s="15"/>
      <c r="E73"/>
      <c r="G73" s="15"/>
    </row>
    <row r="74" spans="1:7" x14ac:dyDescent="0.2">
      <c r="A74" s="15"/>
      <c r="E74"/>
      <c r="G74" s="15"/>
    </row>
    <row r="75" spans="1:7" x14ac:dyDescent="0.2">
      <c r="A75" s="6"/>
      <c r="E75"/>
      <c r="G75" s="15"/>
    </row>
    <row r="76" spans="1:7" x14ac:dyDescent="0.2">
      <c r="A76" s="15"/>
      <c r="E76"/>
      <c r="F76" s="13"/>
      <c r="G76" s="15"/>
    </row>
    <row r="77" spans="1:7" x14ac:dyDescent="0.2">
      <c r="A77" s="18"/>
      <c r="B77" s="20"/>
      <c r="E77"/>
      <c r="G77" s="15"/>
    </row>
    <row r="78" spans="1:7" x14ac:dyDescent="0.2">
      <c r="A78" s="15"/>
      <c r="E78"/>
      <c r="G78" s="15"/>
    </row>
    <row r="79" spans="1:7" x14ac:dyDescent="0.2">
      <c r="A79" s="18"/>
      <c r="B79" s="20"/>
      <c r="E79"/>
      <c r="G79" s="15"/>
    </row>
    <row r="80" spans="1:7" x14ac:dyDescent="0.2">
      <c r="A80" s="18"/>
      <c r="B80" s="20"/>
      <c r="E80"/>
      <c r="G80" s="15"/>
    </row>
    <row r="81" spans="1:8" x14ac:dyDescent="0.2">
      <c r="A81" s="15"/>
      <c r="E81"/>
      <c r="G81" s="15"/>
    </row>
    <row r="82" spans="1:8" x14ac:dyDescent="0.2">
      <c r="A82" s="15"/>
      <c r="E82"/>
      <c r="G82" s="15"/>
    </row>
    <row r="83" spans="1:8" x14ac:dyDescent="0.2">
      <c r="A83" s="15"/>
      <c r="E83"/>
      <c r="G83" s="15"/>
    </row>
    <row r="84" spans="1:8" x14ac:dyDescent="0.2">
      <c r="A84" s="15"/>
      <c r="E84"/>
      <c r="G84" s="15"/>
    </row>
    <row r="85" spans="1:8" x14ac:dyDescent="0.2">
      <c r="A85" s="15"/>
      <c r="E85"/>
      <c r="G85" s="15"/>
    </row>
    <row r="86" spans="1:8" x14ac:dyDescent="0.2">
      <c r="A86" s="15"/>
      <c r="E86"/>
      <c r="G86" s="15"/>
    </row>
    <row r="87" spans="1:8" x14ac:dyDescent="0.2">
      <c r="A87" s="15"/>
      <c r="E87"/>
      <c r="G87" s="15"/>
    </row>
    <row r="88" spans="1:8" x14ac:dyDescent="0.2">
      <c r="A88" s="15"/>
      <c r="E88"/>
      <c r="G88" s="15"/>
    </row>
    <row r="89" spans="1:8" x14ac:dyDescent="0.2">
      <c r="A89" s="15"/>
      <c r="E89"/>
      <c r="G89" s="15"/>
    </row>
    <row r="90" spans="1:8" x14ac:dyDescent="0.2">
      <c r="A90" s="15"/>
      <c r="E90"/>
      <c r="G90" s="15"/>
    </row>
    <row r="91" spans="1:8" x14ac:dyDescent="0.2">
      <c r="A91" s="15"/>
      <c r="E91"/>
    </row>
    <row r="92" spans="1:8" x14ac:dyDescent="0.2">
      <c r="A92" s="15"/>
      <c r="E92"/>
    </row>
    <row r="93" spans="1:8" x14ac:dyDescent="0.2">
      <c r="A93" s="18"/>
      <c r="B93" s="20"/>
      <c r="E93"/>
    </row>
    <row r="94" spans="1:8" x14ac:dyDescent="0.2">
      <c r="A94" s="15"/>
      <c r="E94"/>
    </row>
    <row r="95" spans="1:8" s="6" customFormat="1" x14ac:dyDescent="0.2">
      <c r="A95" s="15"/>
      <c r="B95"/>
      <c r="C95" s="2"/>
      <c r="D95" s="15"/>
      <c r="E95"/>
      <c r="F95"/>
      <c r="G95"/>
      <c r="H95"/>
    </row>
    <row r="96" spans="1:8" x14ac:dyDescent="0.2">
      <c r="A96" s="15"/>
      <c r="E96"/>
    </row>
    <row r="97" spans="1:8" x14ac:dyDescent="0.2">
      <c r="A97" s="15"/>
      <c r="E97"/>
    </row>
    <row r="98" spans="1:8" x14ac:dyDescent="0.2">
      <c r="A98" s="15"/>
      <c r="E98"/>
    </row>
    <row r="99" spans="1:8" s="13" customFormat="1" x14ac:dyDescent="0.2">
      <c r="A99" s="15"/>
      <c r="B99"/>
      <c r="C99" s="2"/>
      <c r="D99" s="15"/>
      <c r="E99"/>
      <c r="F99"/>
      <c r="G99"/>
      <c r="H99"/>
    </row>
    <row r="100" spans="1:8" x14ac:dyDescent="0.2">
      <c r="A100" s="15"/>
      <c r="E100"/>
    </row>
    <row r="101" spans="1:8" x14ac:dyDescent="0.2">
      <c r="A101" s="15"/>
      <c r="E101"/>
    </row>
    <row r="102" spans="1:8" x14ac:dyDescent="0.2">
      <c r="A102" s="15"/>
      <c r="E102"/>
      <c r="G102" s="15"/>
    </row>
    <row r="103" spans="1:8" x14ac:dyDescent="0.2">
      <c r="A103" s="15"/>
      <c r="E103"/>
      <c r="G103" s="15"/>
    </row>
    <row r="104" spans="1:8" x14ac:dyDescent="0.2">
      <c r="A104" s="15"/>
      <c r="E104"/>
      <c r="G104" s="15"/>
    </row>
    <row r="105" spans="1:8" x14ac:dyDescent="0.2">
      <c r="A105" s="15"/>
      <c r="E105"/>
      <c r="G105" s="15"/>
    </row>
    <row r="106" spans="1:8" x14ac:dyDescent="0.2">
      <c r="A106" s="15"/>
      <c r="E106"/>
      <c r="G106" s="15"/>
    </row>
    <row r="107" spans="1:8" x14ac:dyDescent="0.2">
      <c r="A107" s="15"/>
      <c r="E107"/>
    </row>
    <row r="108" spans="1:8" x14ac:dyDescent="0.2">
      <c r="A108" s="15"/>
      <c r="E108"/>
      <c r="G108" s="15"/>
    </row>
    <row r="109" spans="1:8" x14ac:dyDescent="0.2">
      <c r="A109" s="15"/>
      <c r="E109"/>
      <c r="G109" s="15"/>
    </row>
    <row r="110" spans="1:8" x14ac:dyDescent="0.2">
      <c r="A110" s="15"/>
      <c r="E110"/>
      <c r="G110" s="15"/>
    </row>
    <row r="111" spans="1:8" x14ac:dyDescent="0.2">
      <c r="A111" s="15"/>
      <c r="E111"/>
      <c r="G111" s="15"/>
    </row>
    <row r="112" spans="1:8" x14ac:dyDescent="0.2">
      <c r="A112" s="15"/>
      <c r="C112" s="23"/>
      <c r="E112"/>
      <c r="G112" s="15"/>
    </row>
    <row r="113" spans="1:8" x14ac:dyDescent="0.2">
      <c r="A113" s="15"/>
      <c r="E113"/>
      <c r="G113" s="15"/>
    </row>
    <row r="114" spans="1:8" x14ac:dyDescent="0.2">
      <c r="A114" s="15"/>
      <c r="E114"/>
      <c r="G114" s="15"/>
    </row>
    <row r="115" spans="1:8" x14ac:dyDescent="0.2">
      <c r="A115" s="17"/>
      <c r="E115"/>
      <c r="G115" s="15"/>
    </row>
    <row r="116" spans="1:8" x14ac:dyDescent="0.2">
      <c r="A116" s="18"/>
      <c r="B116" s="20"/>
      <c r="E116"/>
      <c r="G116" s="15"/>
    </row>
    <row r="117" spans="1:8" x14ac:dyDescent="0.2">
      <c r="A117" s="15"/>
      <c r="E117"/>
      <c r="G117" s="15"/>
    </row>
    <row r="118" spans="1:8" x14ac:dyDescent="0.2">
      <c r="A118" s="15"/>
      <c r="E118"/>
      <c r="G118" s="15"/>
    </row>
    <row r="119" spans="1:8" x14ac:dyDescent="0.2">
      <c r="A119" s="15"/>
      <c r="E119"/>
      <c r="G119" s="15"/>
    </row>
    <row r="120" spans="1:8" x14ac:dyDescent="0.2">
      <c r="A120" s="15"/>
      <c r="E120"/>
      <c r="G120" s="15"/>
    </row>
    <row r="121" spans="1:8" x14ac:dyDescent="0.2">
      <c r="A121" s="15"/>
      <c r="E121"/>
      <c r="G121" s="15"/>
    </row>
    <row r="122" spans="1:8" s="17" customFormat="1" x14ac:dyDescent="0.2">
      <c r="A122" s="15"/>
      <c r="B122"/>
      <c r="C122" s="2"/>
      <c r="D122" s="15"/>
      <c r="E122"/>
      <c r="F122"/>
      <c r="G122" s="15"/>
      <c r="H122"/>
    </row>
    <row r="123" spans="1:8" x14ac:dyDescent="0.2">
      <c r="A123" s="15"/>
      <c r="E123"/>
      <c r="G123" s="15"/>
    </row>
    <row r="124" spans="1:8" x14ac:dyDescent="0.2">
      <c r="A124" s="15"/>
      <c r="E124"/>
      <c r="G124" s="15"/>
    </row>
    <row r="125" spans="1:8" x14ac:dyDescent="0.2">
      <c r="A125" s="15"/>
      <c r="E125"/>
      <c r="G125" s="15"/>
    </row>
    <row r="126" spans="1:8" x14ac:dyDescent="0.2">
      <c r="A126" s="15"/>
      <c r="E126"/>
      <c r="G126" s="15"/>
    </row>
    <row r="127" spans="1:8" x14ac:dyDescent="0.2">
      <c r="A127" s="15"/>
      <c r="E127"/>
      <c r="G127" s="15"/>
    </row>
    <row r="128" spans="1:8" x14ac:dyDescent="0.2">
      <c r="A128" s="15"/>
      <c r="E128"/>
      <c r="G128" s="15"/>
    </row>
    <row r="129" spans="1:7" x14ac:dyDescent="0.2">
      <c r="A129" s="15"/>
      <c r="E129"/>
      <c r="G129" s="15"/>
    </row>
    <row r="130" spans="1:7" x14ac:dyDescent="0.2">
      <c r="A130" s="18"/>
      <c r="B130" s="20"/>
      <c r="E130"/>
      <c r="G130" s="15"/>
    </row>
    <row r="131" spans="1:7" x14ac:dyDescent="0.2">
      <c r="A131" s="15"/>
      <c r="E131"/>
      <c r="G131" s="15"/>
    </row>
    <row r="132" spans="1:7" x14ac:dyDescent="0.2">
      <c r="A132" s="15"/>
      <c r="E132"/>
      <c r="G132" s="15"/>
    </row>
    <row r="133" spans="1:7" x14ac:dyDescent="0.2">
      <c r="A133" s="15"/>
      <c r="E133"/>
      <c r="G133" s="15"/>
    </row>
    <row r="134" spans="1:7" x14ac:dyDescent="0.2">
      <c r="A134" s="15"/>
      <c r="E134"/>
      <c r="G134" s="15"/>
    </row>
    <row r="135" spans="1:7" x14ac:dyDescent="0.2">
      <c r="A135" s="15"/>
      <c r="E135"/>
      <c r="G135" s="15"/>
    </row>
    <row r="136" spans="1:7" x14ac:dyDescent="0.2">
      <c r="A136" s="15"/>
      <c r="E136"/>
      <c r="G136" s="15"/>
    </row>
    <row r="137" spans="1:7" x14ac:dyDescent="0.2">
      <c r="A137" s="15"/>
      <c r="E137"/>
      <c r="G137" s="15"/>
    </row>
    <row r="138" spans="1:7" x14ac:dyDescent="0.2">
      <c r="A138" s="15"/>
      <c r="E138"/>
      <c r="G138" s="15"/>
    </row>
    <row r="139" spans="1:7" x14ac:dyDescent="0.2">
      <c r="A139" s="15"/>
      <c r="E139"/>
    </row>
    <row r="140" spans="1:7" x14ac:dyDescent="0.2">
      <c r="A140" s="18"/>
      <c r="B140" s="20"/>
      <c r="E140"/>
      <c r="G140" s="15"/>
    </row>
    <row r="141" spans="1:7" x14ac:dyDescent="0.2">
      <c r="A141" s="15"/>
      <c r="E141"/>
      <c r="G141" s="15"/>
    </row>
    <row r="142" spans="1:7" x14ac:dyDescent="0.2">
      <c r="A142" s="15"/>
      <c r="E142"/>
      <c r="G142" s="15"/>
    </row>
    <row r="143" spans="1:7" x14ac:dyDescent="0.2">
      <c r="A143" s="15"/>
      <c r="E143"/>
      <c r="F143" s="6"/>
      <c r="G143" s="15"/>
    </row>
    <row r="144" spans="1:7" x14ac:dyDescent="0.2">
      <c r="A144" s="15"/>
      <c r="E144"/>
      <c r="G144" s="15"/>
    </row>
    <row r="145" spans="1:8" x14ac:dyDescent="0.2">
      <c r="A145" s="15"/>
      <c r="E145"/>
      <c r="G145" s="15"/>
    </row>
    <row r="146" spans="1:8" x14ac:dyDescent="0.2">
      <c r="A146" s="18"/>
      <c r="B146" s="20"/>
      <c r="E146"/>
    </row>
    <row r="147" spans="1:8" x14ac:dyDescent="0.2">
      <c r="A147" s="15"/>
      <c r="E147"/>
    </row>
    <row r="148" spans="1:8" x14ac:dyDescent="0.2">
      <c r="A148" s="15"/>
      <c r="E148"/>
      <c r="G148" s="15"/>
    </row>
    <row r="149" spans="1:8" s="13" customFormat="1" x14ac:dyDescent="0.2">
      <c r="A149" s="15"/>
      <c r="B149"/>
      <c r="C149" s="2"/>
      <c r="D149" s="15"/>
      <c r="E149"/>
      <c r="F149"/>
      <c r="G149" s="15"/>
      <c r="H149"/>
    </row>
    <row r="150" spans="1:8" x14ac:dyDescent="0.2">
      <c r="A150" s="15"/>
      <c r="E150"/>
      <c r="G150" s="15"/>
    </row>
    <row r="151" spans="1:8" x14ac:dyDescent="0.2">
      <c r="A151" s="15"/>
      <c r="E151"/>
      <c r="G151" s="15"/>
    </row>
    <row r="152" spans="1:8" x14ac:dyDescent="0.2">
      <c r="A152" s="15"/>
      <c r="E152"/>
      <c r="G152" s="15"/>
    </row>
    <row r="153" spans="1:8" x14ac:dyDescent="0.2">
      <c r="A153" s="13"/>
      <c r="E153"/>
      <c r="G153" s="15"/>
    </row>
    <row r="154" spans="1:8" x14ac:dyDescent="0.2">
      <c r="A154" s="15"/>
      <c r="E154"/>
      <c r="G154" s="15"/>
    </row>
    <row r="155" spans="1:8" x14ac:dyDescent="0.2">
      <c r="A155" s="15"/>
      <c r="E155"/>
      <c r="G155" s="15"/>
    </row>
    <row r="156" spans="1:8" x14ac:dyDescent="0.2">
      <c r="A156" s="18"/>
      <c r="B156" s="20"/>
      <c r="E156"/>
      <c r="G156" s="15"/>
    </row>
    <row r="157" spans="1:8" x14ac:dyDescent="0.2">
      <c r="A157" s="15"/>
      <c r="C157" s="25"/>
      <c r="E157"/>
      <c r="G157" s="15"/>
    </row>
    <row r="158" spans="1:8" x14ac:dyDescent="0.2">
      <c r="A158" s="18"/>
      <c r="B158" s="20"/>
      <c r="E158"/>
      <c r="G158" s="15"/>
    </row>
    <row r="159" spans="1:8" x14ac:dyDescent="0.2">
      <c r="A159" s="15"/>
      <c r="E159"/>
      <c r="G159" s="15"/>
    </row>
    <row r="160" spans="1:8" x14ac:dyDescent="0.2">
      <c r="A160" s="15"/>
      <c r="E160"/>
      <c r="G160" s="15"/>
    </row>
    <row r="161" spans="1:7" x14ac:dyDescent="0.2">
      <c r="A161" s="15"/>
      <c r="E161"/>
      <c r="G161" s="15"/>
    </row>
    <row r="162" spans="1:7" x14ac:dyDescent="0.2">
      <c r="A162" s="15"/>
      <c r="E162"/>
      <c r="G162" s="15"/>
    </row>
    <row r="163" spans="1:7" x14ac:dyDescent="0.2">
      <c r="A163" s="15"/>
      <c r="E163"/>
      <c r="G163" s="15"/>
    </row>
    <row r="164" spans="1:7" x14ac:dyDescent="0.2">
      <c r="A164" s="13"/>
      <c r="E164"/>
      <c r="G164" s="15"/>
    </row>
    <row r="165" spans="1:7" x14ac:dyDescent="0.2">
      <c r="A165" s="15"/>
      <c r="E165"/>
      <c r="G165" s="15"/>
    </row>
    <row r="166" spans="1:7" x14ac:dyDescent="0.2">
      <c r="A166" s="15"/>
      <c r="E166"/>
      <c r="G166" s="15"/>
    </row>
    <row r="167" spans="1:7" x14ac:dyDescent="0.2">
      <c r="A167" s="15"/>
      <c r="E167"/>
      <c r="G167" s="15"/>
    </row>
    <row r="168" spans="1:7" x14ac:dyDescent="0.2">
      <c r="A168" s="15"/>
      <c r="E168"/>
      <c r="G168" s="15"/>
    </row>
    <row r="169" spans="1:7" x14ac:dyDescent="0.2">
      <c r="A169" s="15"/>
      <c r="E169"/>
      <c r="G169" s="15"/>
    </row>
    <row r="170" spans="1:7" x14ac:dyDescent="0.2">
      <c r="A170" s="15"/>
      <c r="E170"/>
      <c r="G170" s="15"/>
    </row>
    <row r="171" spans="1:7" x14ac:dyDescent="0.2">
      <c r="A171" s="15"/>
      <c r="E171"/>
      <c r="G171" s="15"/>
    </row>
    <row r="172" spans="1:7" x14ac:dyDescent="0.2">
      <c r="A172" s="15"/>
      <c r="E172"/>
      <c r="G172" s="15"/>
    </row>
    <row r="173" spans="1:7" x14ac:dyDescent="0.2">
      <c r="A173" s="15"/>
      <c r="E173"/>
      <c r="G173" s="15"/>
    </row>
    <row r="174" spans="1:7" x14ac:dyDescent="0.2">
      <c r="A174" s="15"/>
      <c r="E174"/>
      <c r="G174" s="15"/>
    </row>
    <row r="175" spans="1:7" x14ac:dyDescent="0.2">
      <c r="A175" s="15"/>
      <c r="C175" s="25"/>
      <c r="E175"/>
      <c r="F175" s="13"/>
      <c r="G175" s="15"/>
    </row>
    <row r="176" spans="1:7" x14ac:dyDescent="0.2">
      <c r="A176" s="15"/>
      <c r="E176"/>
      <c r="G176" s="15"/>
    </row>
    <row r="177" spans="1:7" x14ac:dyDescent="0.2">
      <c r="A177" s="15"/>
      <c r="E177"/>
      <c r="G177" s="15"/>
    </row>
    <row r="178" spans="1:7" x14ac:dyDescent="0.2">
      <c r="A178" s="15"/>
      <c r="E178"/>
      <c r="G178" s="15"/>
    </row>
    <row r="179" spans="1:7" x14ac:dyDescent="0.2">
      <c r="A179" s="15"/>
      <c r="E179"/>
      <c r="G179" s="15"/>
    </row>
    <row r="180" spans="1:7" x14ac:dyDescent="0.2">
      <c r="A180" s="18"/>
      <c r="B180" s="20"/>
      <c r="E180"/>
      <c r="G180" s="15"/>
    </row>
    <row r="181" spans="1:7" x14ac:dyDescent="0.2">
      <c r="A181" s="18"/>
      <c r="B181" s="20"/>
      <c r="E181"/>
      <c r="G181" s="15"/>
    </row>
    <row r="182" spans="1:7" x14ac:dyDescent="0.2">
      <c r="A182" s="15"/>
      <c r="E182"/>
      <c r="G182" s="15"/>
    </row>
    <row r="183" spans="1:7" x14ac:dyDescent="0.2">
      <c r="A183" s="15"/>
      <c r="E183"/>
      <c r="G183" s="15"/>
    </row>
    <row r="184" spans="1:7" x14ac:dyDescent="0.2">
      <c r="A184" s="15"/>
      <c r="E184"/>
      <c r="G184" s="15"/>
    </row>
    <row r="185" spans="1:7" x14ac:dyDescent="0.2">
      <c r="A185" s="15"/>
      <c r="E185" s="18"/>
    </row>
    <row r="186" spans="1:7" x14ac:dyDescent="0.2">
      <c r="C186" s="21"/>
    </row>
    <row r="187" spans="1:7" x14ac:dyDescent="0.2">
      <c r="C187" s="21"/>
    </row>
    <row r="188" spans="1:7" x14ac:dyDescent="0.2">
      <c r="C188" s="21"/>
    </row>
    <row r="189" spans="1:7" x14ac:dyDescent="0.2">
      <c r="C189" s="21"/>
    </row>
    <row r="190" spans="1:7" x14ac:dyDescent="0.2">
      <c r="C190" s="21"/>
    </row>
    <row r="191" spans="1:7" x14ac:dyDescent="0.2">
      <c r="C191" s="21"/>
    </row>
    <row r="192" spans="1:7"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row r="199" spans="3:3" x14ac:dyDescent="0.2">
      <c r="C199" s="21"/>
    </row>
    <row r="200" spans="3:3" x14ac:dyDescent="0.2">
      <c r="C200" s="21"/>
    </row>
    <row r="201" spans="3:3" x14ac:dyDescent="0.2">
      <c r="C201" s="21"/>
    </row>
    <row r="202" spans="3:3" x14ac:dyDescent="0.2">
      <c r="C202" s="21"/>
    </row>
    <row r="203" spans="3:3" x14ac:dyDescent="0.2">
      <c r="C203" s="21"/>
    </row>
    <row r="204" spans="3:3" x14ac:dyDescent="0.2">
      <c r="C204" s="21"/>
    </row>
  </sheetData>
  <sortState ref="A6:D33">
    <sortCondition descending="1" ref="D6:D33"/>
  </sortState>
  <mergeCells count="1">
    <mergeCell ref="A3:E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5-06-10T14:43:30Z</cp:lastPrinted>
  <dcterms:created xsi:type="dcterms:W3CDTF">2009-06-05T15:09:23Z</dcterms:created>
  <dcterms:modified xsi:type="dcterms:W3CDTF">2017-06-09T17:40:47Z</dcterms:modified>
</cp:coreProperties>
</file>